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 codeName="ThisWorkbook"/>
  <xr:revisionPtr revIDLastSave="0" documentId="13_ncr:1_{1C7EA6B6-2C4D-49DA-B15B-7FC837EB9666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14" sheetId="4" r:id="rId1"/>
    <sheet name="15 " sheetId="5" r:id="rId2"/>
    <sheet name="16" sheetId="10" r:id="rId3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hidden="1">{#N/A,#N/A,FALSE,"CB";#N/A,#N/A,FALSE,"CMB";#N/A,#N/A,FALSE,"NBFI"}</definedName>
    <definedName name="chart41" hidden="1">{#N/A,#N/A,FALSE,"CB";#N/A,#N/A,FALSE,"CMB";#N/A,#N/A,FALSE,"NBFI"}</definedName>
    <definedName name="chart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hidden="1">{"BOP_TAB",#N/A,FALSE,"N";"MIDTERM_TAB",#N/A,FALSE,"O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hidden="1">{#N/A,#N/A,FALSE,"SRFSYS";#N/A,#N/A,FALSE,"SRBSYS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23">
  <si>
    <t>Tittel:</t>
  </si>
  <si>
    <t xml:space="preserve">Konkursåpninger i foretak – akkumulert gjennom året </t>
  </si>
  <si>
    <t>Kilde:</t>
  </si>
  <si>
    <t>Statistisk sentralbyrå</t>
  </si>
  <si>
    <t xml:space="preserve"> </t>
  </si>
  <si>
    <t>Uke</t>
  </si>
  <si>
    <t xml:space="preserve">Konkursrate for ikke-finansielle foretak i utvalgte næringer </t>
  </si>
  <si>
    <t>Kilder:</t>
  </si>
  <si>
    <t>Statistisk sentralbyrå og Finanstilsynet</t>
  </si>
  <si>
    <t>Note:</t>
  </si>
  <si>
    <t xml:space="preserve">Norske AS og ASA. Konkursrate er antall foretakskonkurser delt på antall AS/ASA med levert årsregnskap </t>
  </si>
  <si>
    <t>Alle næringer</t>
  </si>
  <si>
    <t>Alle næringer – gjennomsnitt</t>
  </si>
  <si>
    <t>Bygg og anlegg</t>
  </si>
  <si>
    <t>Varehandel, reparasjon av motorvogner</t>
  </si>
  <si>
    <t>Overnattings- og serveringsvirksomhet</t>
  </si>
  <si>
    <t>Direkteavkastning ("yield") og langsiktige renter</t>
  </si>
  <si>
    <t>Akershus Eiendom og LSEG Datastream</t>
  </si>
  <si>
    <t>Oslo prime yield</t>
  </si>
  <si>
    <t>5Y-swap</t>
  </si>
  <si>
    <t>10Y-swap</t>
  </si>
  <si>
    <t>5-år stat</t>
  </si>
  <si>
    <t>10-år st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[$-414]mmm/yy;@"/>
  </numFmts>
  <fonts count="5" x14ac:knownFonts="1"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4" fillId="0" borderId="0"/>
    <xf numFmtId="43" fontId="4" fillId="0" borderId="0" applyFont="0" applyFill="0" applyBorder="0" applyAlignment="0" applyProtection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14" fontId="2" fillId="0" borderId="0" xfId="0" applyNumberFormat="1" applyFont="1"/>
    <xf numFmtId="2" fontId="2" fillId="0" borderId="0" xfId="0" applyNumberFormat="1" applyFont="1"/>
    <xf numFmtId="43" fontId="2" fillId="0" borderId="0" xfId="2" applyFont="1"/>
    <xf numFmtId="164" fontId="2" fillId="0" borderId="0" xfId="0" applyNumberFormat="1" applyFont="1"/>
  </cellXfs>
  <cellStyles count="3">
    <cellStyle name="Komma" xfId="2" builtinId="3"/>
    <cellStyle name="Normal" xfId="0" builtinId="0"/>
    <cellStyle name="Normal 2" xfId="1" xr:uid="{BCDD339E-E651-41AA-AC5A-DC44640E6C1A}"/>
  </cellStyles>
  <dxfs count="0"/>
  <tableStyles count="0" defaultTableStyle="TableStyleMedium2" defaultPivotStyle="PivotStyleMedium9"/>
  <colors>
    <mruColors>
      <color rgb="FFA50021"/>
      <color rgb="FF776D46"/>
      <color rgb="FF16535B"/>
      <color rgb="FFF75C45"/>
      <color rgb="FF0CA3BC"/>
      <color rgb="FF1890A6"/>
      <color rgb="FF10707F"/>
      <color rgb="FF3FB5CA"/>
      <color rgb="FF002A85"/>
      <color rgb="FF52A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02657517594934"/>
          <c:y val="2.161638888888889E-2"/>
          <c:w val="0.78950188060989901"/>
          <c:h val="0.78945083333333332"/>
        </c:manualLayout>
      </c:layout>
      <c:lineChart>
        <c:grouping val="standard"/>
        <c:varyColors val="0"/>
        <c:ser>
          <c:idx val="0"/>
          <c:order val="0"/>
          <c:tx>
            <c:strRef>
              <c:f>'14'!$C$8</c:f>
              <c:strCache>
                <c:ptCount val="1"/>
                <c:pt idx="0">
                  <c:v>2009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9:$B$60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14'!$C$9:$C$60</c:f>
              <c:numCache>
                <c:formatCode>General</c:formatCode>
                <c:ptCount val="52"/>
                <c:pt idx="0">
                  <c:v>90</c:v>
                </c:pt>
                <c:pt idx="1">
                  <c:v>174</c:v>
                </c:pt>
                <c:pt idx="2">
                  <c:v>283</c:v>
                </c:pt>
                <c:pt idx="3">
                  <c:v>294</c:v>
                </c:pt>
                <c:pt idx="4">
                  <c:v>309</c:v>
                </c:pt>
                <c:pt idx="5">
                  <c:v>495</c:v>
                </c:pt>
                <c:pt idx="6">
                  <c:v>607</c:v>
                </c:pt>
                <c:pt idx="7">
                  <c:v>666</c:v>
                </c:pt>
                <c:pt idx="8">
                  <c:v>689</c:v>
                </c:pt>
                <c:pt idx="9">
                  <c:v>877</c:v>
                </c:pt>
                <c:pt idx="10">
                  <c:v>1002</c:v>
                </c:pt>
                <c:pt idx="11">
                  <c:v>1076</c:v>
                </c:pt>
                <c:pt idx="12">
                  <c:v>1076</c:v>
                </c:pt>
                <c:pt idx="13">
                  <c:v>1214</c:v>
                </c:pt>
                <c:pt idx="14">
                  <c:v>1334</c:v>
                </c:pt>
                <c:pt idx="15">
                  <c:v>1406</c:v>
                </c:pt>
                <c:pt idx="16">
                  <c:v>1410</c:v>
                </c:pt>
                <c:pt idx="17">
                  <c:v>1500</c:v>
                </c:pt>
                <c:pt idx="18">
                  <c:v>1592</c:v>
                </c:pt>
                <c:pt idx="19">
                  <c:v>1710</c:v>
                </c:pt>
                <c:pt idx="20">
                  <c:v>1733</c:v>
                </c:pt>
                <c:pt idx="21">
                  <c:v>1733</c:v>
                </c:pt>
                <c:pt idx="22">
                  <c:v>1899</c:v>
                </c:pt>
                <c:pt idx="23">
                  <c:v>1984</c:v>
                </c:pt>
                <c:pt idx="24">
                  <c:v>2081</c:v>
                </c:pt>
                <c:pt idx="25">
                  <c:v>2081</c:v>
                </c:pt>
                <c:pt idx="26">
                  <c:v>2180</c:v>
                </c:pt>
                <c:pt idx="27">
                  <c:v>2258</c:v>
                </c:pt>
                <c:pt idx="28">
                  <c:v>2319</c:v>
                </c:pt>
                <c:pt idx="29">
                  <c:v>2325</c:v>
                </c:pt>
                <c:pt idx="30">
                  <c:v>2371</c:v>
                </c:pt>
                <c:pt idx="31">
                  <c:v>2475</c:v>
                </c:pt>
                <c:pt idx="32">
                  <c:v>2556</c:v>
                </c:pt>
                <c:pt idx="33">
                  <c:v>2580</c:v>
                </c:pt>
                <c:pt idx="34">
                  <c:v>2580</c:v>
                </c:pt>
                <c:pt idx="35">
                  <c:v>2720</c:v>
                </c:pt>
                <c:pt idx="36">
                  <c:v>2805</c:v>
                </c:pt>
                <c:pt idx="37">
                  <c:v>2884</c:v>
                </c:pt>
                <c:pt idx="38">
                  <c:v>2884</c:v>
                </c:pt>
                <c:pt idx="39">
                  <c:v>2992</c:v>
                </c:pt>
                <c:pt idx="40">
                  <c:v>3111</c:v>
                </c:pt>
                <c:pt idx="41">
                  <c:v>3207</c:v>
                </c:pt>
                <c:pt idx="42">
                  <c:v>3222</c:v>
                </c:pt>
                <c:pt idx="43">
                  <c:v>3234</c:v>
                </c:pt>
                <c:pt idx="44">
                  <c:v>3360</c:v>
                </c:pt>
                <c:pt idx="45">
                  <c:v>3440</c:v>
                </c:pt>
                <c:pt idx="46">
                  <c:v>3497</c:v>
                </c:pt>
                <c:pt idx="47">
                  <c:v>3497</c:v>
                </c:pt>
                <c:pt idx="48">
                  <c:v>3607</c:v>
                </c:pt>
                <c:pt idx="49">
                  <c:v>3687</c:v>
                </c:pt>
                <c:pt idx="50">
                  <c:v>3753</c:v>
                </c:pt>
                <c:pt idx="51">
                  <c:v>3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51-4B5E-839E-2D59413769BC}"/>
            </c:ext>
          </c:extLst>
        </c:ser>
        <c:ser>
          <c:idx val="1"/>
          <c:order val="1"/>
          <c:tx>
            <c:strRef>
              <c:f>'14'!$D$8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9:$B$60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14'!$D$9:$D$60</c:f>
              <c:numCache>
                <c:formatCode>General</c:formatCode>
                <c:ptCount val="52"/>
                <c:pt idx="0">
                  <c:v>50</c:v>
                </c:pt>
                <c:pt idx="1">
                  <c:v>138</c:v>
                </c:pt>
                <c:pt idx="2">
                  <c:v>208</c:v>
                </c:pt>
                <c:pt idx="3">
                  <c:v>268</c:v>
                </c:pt>
                <c:pt idx="4">
                  <c:v>352</c:v>
                </c:pt>
                <c:pt idx="5">
                  <c:v>419</c:v>
                </c:pt>
                <c:pt idx="6">
                  <c:v>499</c:v>
                </c:pt>
                <c:pt idx="7">
                  <c:v>575</c:v>
                </c:pt>
                <c:pt idx="8">
                  <c:v>663</c:v>
                </c:pt>
                <c:pt idx="9">
                  <c:v>750</c:v>
                </c:pt>
                <c:pt idx="10">
                  <c:v>853</c:v>
                </c:pt>
                <c:pt idx="11">
                  <c:v>935</c:v>
                </c:pt>
                <c:pt idx="12">
                  <c:v>1036</c:v>
                </c:pt>
                <c:pt idx="13">
                  <c:v>1112</c:v>
                </c:pt>
                <c:pt idx="14">
                  <c:v>1215</c:v>
                </c:pt>
                <c:pt idx="15">
                  <c:v>1231</c:v>
                </c:pt>
                <c:pt idx="16">
                  <c:v>1289</c:v>
                </c:pt>
                <c:pt idx="17">
                  <c:v>1367</c:v>
                </c:pt>
                <c:pt idx="18">
                  <c:v>1444</c:v>
                </c:pt>
                <c:pt idx="19">
                  <c:v>1517</c:v>
                </c:pt>
                <c:pt idx="20">
                  <c:v>1605</c:v>
                </c:pt>
                <c:pt idx="21">
                  <c:v>1664</c:v>
                </c:pt>
                <c:pt idx="22">
                  <c:v>1746</c:v>
                </c:pt>
                <c:pt idx="23">
                  <c:v>1809</c:v>
                </c:pt>
                <c:pt idx="24">
                  <c:v>1903</c:v>
                </c:pt>
                <c:pt idx="25">
                  <c:v>2010</c:v>
                </c:pt>
                <c:pt idx="26">
                  <c:v>2108</c:v>
                </c:pt>
                <c:pt idx="27">
                  <c:v>2170</c:v>
                </c:pt>
                <c:pt idx="28">
                  <c:v>2214</c:v>
                </c:pt>
                <c:pt idx="29">
                  <c:v>2250</c:v>
                </c:pt>
                <c:pt idx="30">
                  <c:v>2284</c:v>
                </c:pt>
                <c:pt idx="31">
                  <c:v>2327</c:v>
                </c:pt>
                <c:pt idx="32">
                  <c:v>2393</c:v>
                </c:pt>
                <c:pt idx="33">
                  <c:v>2464</c:v>
                </c:pt>
                <c:pt idx="34">
                  <c:v>2560</c:v>
                </c:pt>
                <c:pt idx="35">
                  <c:v>2643</c:v>
                </c:pt>
                <c:pt idx="36">
                  <c:v>2712</c:v>
                </c:pt>
                <c:pt idx="37">
                  <c:v>2801</c:v>
                </c:pt>
                <c:pt idx="38">
                  <c:v>2895</c:v>
                </c:pt>
                <c:pt idx="39">
                  <c:v>2991</c:v>
                </c:pt>
                <c:pt idx="40">
                  <c:v>3087</c:v>
                </c:pt>
                <c:pt idx="41">
                  <c:v>3165</c:v>
                </c:pt>
                <c:pt idx="42">
                  <c:v>3243</c:v>
                </c:pt>
                <c:pt idx="43">
                  <c:v>3322</c:v>
                </c:pt>
                <c:pt idx="44">
                  <c:v>3416</c:v>
                </c:pt>
                <c:pt idx="45">
                  <c:v>3512</c:v>
                </c:pt>
                <c:pt idx="46">
                  <c:v>3592</c:v>
                </c:pt>
                <c:pt idx="47">
                  <c:v>3669</c:v>
                </c:pt>
                <c:pt idx="48">
                  <c:v>3751</c:v>
                </c:pt>
                <c:pt idx="49">
                  <c:v>3852</c:v>
                </c:pt>
                <c:pt idx="50">
                  <c:v>3936</c:v>
                </c:pt>
                <c:pt idx="51">
                  <c:v>3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51-4B5E-839E-2D59413769BC}"/>
            </c:ext>
          </c:extLst>
        </c:ser>
        <c:ser>
          <c:idx val="2"/>
          <c:order val="2"/>
          <c:tx>
            <c:strRef>
              <c:f>'14'!$E$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9:$B$60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14'!$E$9:$E$60</c:f>
              <c:numCache>
                <c:formatCode>General</c:formatCode>
                <c:ptCount val="52"/>
                <c:pt idx="0">
                  <c:v>43</c:v>
                </c:pt>
                <c:pt idx="1">
                  <c:v>149</c:v>
                </c:pt>
                <c:pt idx="2">
                  <c:v>213</c:v>
                </c:pt>
                <c:pt idx="3">
                  <c:v>288</c:v>
                </c:pt>
                <c:pt idx="4">
                  <c:v>375</c:v>
                </c:pt>
                <c:pt idx="5">
                  <c:v>454</c:v>
                </c:pt>
                <c:pt idx="6">
                  <c:v>561</c:v>
                </c:pt>
                <c:pt idx="7">
                  <c:v>641</c:v>
                </c:pt>
                <c:pt idx="8">
                  <c:v>720</c:v>
                </c:pt>
                <c:pt idx="9">
                  <c:v>810</c:v>
                </c:pt>
                <c:pt idx="10">
                  <c:v>909</c:v>
                </c:pt>
                <c:pt idx="11">
                  <c:v>954</c:v>
                </c:pt>
                <c:pt idx="12">
                  <c:v>1013</c:v>
                </c:pt>
                <c:pt idx="13">
                  <c:v>1092</c:v>
                </c:pt>
                <c:pt idx="14">
                  <c:v>1111</c:v>
                </c:pt>
                <c:pt idx="15">
                  <c:v>1164</c:v>
                </c:pt>
                <c:pt idx="16">
                  <c:v>1232</c:v>
                </c:pt>
                <c:pt idx="17">
                  <c:v>1287</c:v>
                </c:pt>
                <c:pt idx="18">
                  <c:v>1356</c:v>
                </c:pt>
                <c:pt idx="19">
                  <c:v>1415</c:v>
                </c:pt>
                <c:pt idx="20">
                  <c:v>1480</c:v>
                </c:pt>
                <c:pt idx="21">
                  <c:v>1586</c:v>
                </c:pt>
                <c:pt idx="22">
                  <c:v>1662</c:v>
                </c:pt>
                <c:pt idx="23">
                  <c:v>1726</c:v>
                </c:pt>
                <c:pt idx="24">
                  <c:v>1808</c:v>
                </c:pt>
                <c:pt idx="25">
                  <c:v>1879</c:v>
                </c:pt>
                <c:pt idx="26">
                  <c:v>1959</c:v>
                </c:pt>
                <c:pt idx="27">
                  <c:v>2020</c:v>
                </c:pt>
                <c:pt idx="28">
                  <c:v>2075</c:v>
                </c:pt>
                <c:pt idx="29">
                  <c:v>2108</c:v>
                </c:pt>
                <c:pt idx="30">
                  <c:v>2128</c:v>
                </c:pt>
                <c:pt idx="31">
                  <c:v>2154</c:v>
                </c:pt>
                <c:pt idx="32">
                  <c:v>2203</c:v>
                </c:pt>
                <c:pt idx="33">
                  <c:v>2247</c:v>
                </c:pt>
                <c:pt idx="34">
                  <c:v>2317</c:v>
                </c:pt>
                <c:pt idx="35">
                  <c:v>2378</c:v>
                </c:pt>
                <c:pt idx="36">
                  <c:v>2436</c:v>
                </c:pt>
                <c:pt idx="37">
                  <c:v>2506</c:v>
                </c:pt>
                <c:pt idx="38">
                  <c:v>2586</c:v>
                </c:pt>
                <c:pt idx="39">
                  <c:v>2673</c:v>
                </c:pt>
                <c:pt idx="40">
                  <c:v>2749</c:v>
                </c:pt>
                <c:pt idx="41">
                  <c:v>2825</c:v>
                </c:pt>
                <c:pt idx="42">
                  <c:v>2903</c:v>
                </c:pt>
                <c:pt idx="43">
                  <c:v>2969</c:v>
                </c:pt>
                <c:pt idx="44">
                  <c:v>3050</c:v>
                </c:pt>
                <c:pt idx="45">
                  <c:v>3122</c:v>
                </c:pt>
                <c:pt idx="46">
                  <c:v>3198</c:v>
                </c:pt>
                <c:pt idx="47">
                  <c:v>3261</c:v>
                </c:pt>
                <c:pt idx="48">
                  <c:v>3315</c:v>
                </c:pt>
                <c:pt idx="49">
                  <c:v>3395</c:v>
                </c:pt>
                <c:pt idx="50">
                  <c:v>3460</c:v>
                </c:pt>
                <c:pt idx="51">
                  <c:v>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51-4B5E-839E-2D59413769BC}"/>
            </c:ext>
          </c:extLst>
        </c:ser>
        <c:ser>
          <c:idx val="3"/>
          <c:order val="3"/>
          <c:tx>
            <c:strRef>
              <c:f>'14'!$F$8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9:$B$60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14'!$F$9:$F$60</c:f>
              <c:numCache>
                <c:formatCode>General</c:formatCode>
                <c:ptCount val="52"/>
                <c:pt idx="0">
                  <c:v>55</c:v>
                </c:pt>
                <c:pt idx="1">
                  <c:v>106</c:v>
                </c:pt>
                <c:pt idx="2">
                  <c:v>148</c:v>
                </c:pt>
                <c:pt idx="3">
                  <c:v>177</c:v>
                </c:pt>
                <c:pt idx="4">
                  <c:v>238</c:v>
                </c:pt>
                <c:pt idx="5">
                  <c:v>296</c:v>
                </c:pt>
                <c:pt idx="6">
                  <c:v>370</c:v>
                </c:pt>
                <c:pt idx="7">
                  <c:v>430</c:v>
                </c:pt>
                <c:pt idx="8">
                  <c:v>491</c:v>
                </c:pt>
                <c:pt idx="9">
                  <c:v>554</c:v>
                </c:pt>
                <c:pt idx="10">
                  <c:v>616</c:v>
                </c:pt>
                <c:pt idx="11">
                  <c:v>686</c:v>
                </c:pt>
                <c:pt idx="12">
                  <c:v>699</c:v>
                </c:pt>
                <c:pt idx="13">
                  <c:v>745</c:v>
                </c:pt>
                <c:pt idx="14">
                  <c:v>833</c:v>
                </c:pt>
                <c:pt idx="15">
                  <c:v>879</c:v>
                </c:pt>
                <c:pt idx="16">
                  <c:v>948</c:v>
                </c:pt>
                <c:pt idx="17">
                  <c:v>1003</c:v>
                </c:pt>
                <c:pt idx="18">
                  <c:v>1043</c:v>
                </c:pt>
                <c:pt idx="19">
                  <c:v>1092</c:v>
                </c:pt>
                <c:pt idx="20">
                  <c:v>1148</c:v>
                </c:pt>
                <c:pt idx="21">
                  <c:v>1208</c:v>
                </c:pt>
                <c:pt idx="22">
                  <c:v>1253</c:v>
                </c:pt>
                <c:pt idx="23">
                  <c:v>1330</c:v>
                </c:pt>
                <c:pt idx="24">
                  <c:v>1385</c:v>
                </c:pt>
                <c:pt idx="25">
                  <c:v>1441</c:v>
                </c:pt>
                <c:pt idx="26">
                  <c:v>1483</c:v>
                </c:pt>
                <c:pt idx="27">
                  <c:v>1518</c:v>
                </c:pt>
                <c:pt idx="28">
                  <c:v>1541</c:v>
                </c:pt>
                <c:pt idx="29">
                  <c:v>1560</c:v>
                </c:pt>
                <c:pt idx="30">
                  <c:v>1576</c:v>
                </c:pt>
                <c:pt idx="31">
                  <c:v>1603</c:v>
                </c:pt>
                <c:pt idx="32">
                  <c:v>1642</c:v>
                </c:pt>
                <c:pt idx="33">
                  <c:v>1683</c:v>
                </c:pt>
                <c:pt idx="34">
                  <c:v>1730</c:v>
                </c:pt>
                <c:pt idx="35">
                  <c:v>1785</c:v>
                </c:pt>
                <c:pt idx="36">
                  <c:v>1849</c:v>
                </c:pt>
                <c:pt idx="37">
                  <c:v>1899</c:v>
                </c:pt>
                <c:pt idx="38">
                  <c:v>1964</c:v>
                </c:pt>
                <c:pt idx="39">
                  <c:v>2021</c:v>
                </c:pt>
                <c:pt idx="40">
                  <c:v>2079</c:v>
                </c:pt>
                <c:pt idx="41">
                  <c:v>2142</c:v>
                </c:pt>
                <c:pt idx="42">
                  <c:v>2206</c:v>
                </c:pt>
                <c:pt idx="43">
                  <c:v>2272</c:v>
                </c:pt>
                <c:pt idx="44">
                  <c:v>2336</c:v>
                </c:pt>
                <c:pt idx="45">
                  <c:v>2373</c:v>
                </c:pt>
                <c:pt idx="46">
                  <c:v>2426</c:v>
                </c:pt>
                <c:pt idx="47">
                  <c:v>2477</c:v>
                </c:pt>
                <c:pt idx="48">
                  <c:v>2534</c:v>
                </c:pt>
                <c:pt idx="49">
                  <c:v>2587</c:v>
                </c:pt>
                <c:pt idx="50">
                  <c:v>2649</c:v>
                </c:pt>
                <c:pt idx="51">
                  <c:v>2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51-4B5E-839E-2D59413769BC}"/>
            </c:ext>
          </c:extLst>
        </c:ser>
        <c:ser>
          <c:idx val="4"/>
          <c:order val="4"/>
          <c:tx>
            <c:strRef>
              <c:f>'14'!$G$8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9:$B$60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14'!$G$9:$G$60</c:f>
              <c:numCache>
                <c:formatCode>General</c:formatCode>
                <c:ptCount val="52"/>
                <c:pt idx="0">
                  <c:v>59</c:v>
                </c:pt>
                <c:pt idx="1">
                  <c:v>104</c:v>
                </c:pt>
                <c:pt idx="2">
                  <c:v>148</c:v>
                </c:pt>
                <c:pt idx="3">
                  <c:v>212</c:v>
                </c:pt>
                <c:pt idx="4">
                  <c:v>267</c:v>
                </c:pt>
                <c:pt idx="5">
                  <c:v>331</c:v>
                </c:pt>
                <c:pt idx="6">
                  <c:v>404</c:v>
                </c:pt>
                <c:pt idx="7">
                  <c:v>457</c:v>
                </c:pt>
                <c:pt idx="8">
                  <c:v>507</c:v>
                </c:pt>
                <c:pt idx="9">
                  <c:v>580</c:v>
                </c:pt>
                <c:pt idx="10">
                  <c:v>639</c:v>
                </c:pt>
                <c:pt idx="11">
                  <c:v>701</c:v>
                </c:pt>
                <c:pt idx="12">
                  <c:v>772</c:v>
                </c:pt>
                <c:pt idx="13">
                  <c:v>827</c:v>
                </c:pt>
                <c:pt idx="14">
                  <c:v>844</c:v>
                </c:pt>
                <c:pt idx="15">
                  <c:v>894</c:v>
                </c:pt>
                <c:pt idx="16">
                  <c:v>950</c:v>
                </c:pt>
                <c:pt idx="17">
                  <c:v>1002</c:v>
                </c:pt>
                <c:pt idx="18">
                  <c:v>1068</c:v>
                </c:pt>
                <c:pt idx="19">
                  <c:v>1107</c:v>
                </c:pt>
                <c:pt idx="20">
                  <c:v>1180</c:v>
                </c:pt>
                <c:pt idx="21">
                  <c:v>1263</c:v>
                </c:pt>
                <c:pt idx="22">
                  <c:v>1295</c:v>
                </c:pt>
                <c:pt idx="23">
                  <c:v>1346</c:v>
                </c:pt>
                <c:pt idx="24">
                  <c:v>1422</c:v>
                </c:pt>
                <c:pt idx="25">
                  <c:v>1496</c:v>
                </c:pt>
                <c:pt idx="26">
                  <c:v>1558</c:v>
                </c:pt>
                <c:pt idx="27">
                  <c:v>1608</c:v>
                </c:pt>
                <c:pt idx="28">
                  <c:v>1632</c:v>
                </c:pt>
                <c:pt idx="29">
                  <c:v>1671</c:v>
                </c:pt>
                <c:pt idx="30">
                  <c:v>1695</c:v>
                </c:pt>
                <c:pt idx="31">
                  <c:v>1751</c:v>
                </c:pt>
                <c:pt idx="32">
                  <c:v>1794</c:v>
                </c:pt>
                <c:pt idx="33">
                  <c:v>1846</c:v>
                </c:pt>
                <c:pt idx="34">
                  <c:v>1908</c:v>
                </c:pt>
                <c:pt idx="35">
                  <c:v>1985</c:v>
                </c:pt>
                <c:pt idx="36">
                  <c:v>2052</c:v>
                </c:pt>
                <c:pt idx="37">
                  <c:v>2119</c:v>
                </c:pt>
                <c:pt idx="38">
                  <c:v>2178</c:v>
                </c:pt>
                <c:pt idx="39">
                  <c:v>2263</c:v>
                </c:pt>
                <c:pt idx="40">
                  <c:v>2330</c:v>
                </c:pt>
                <c:pt idx="41">
                  <c:v>2389</c:v>
                </c:pt>
                <c:pt idx="42">
                  <c:v>2457</c:v>
                </c:pt>
                <c:pt idx="43">
                  <c:v>2537</c:v>
                </c:pt>
                <c:pt idx="44">
                  <c:v>2599</c:v>
                </c:pt>
                <c:pt idx="45">
                  <c:v>2654</c:v>
                </c:pt>
                <c:pt idx="46">
                  <c:v>2710</c:v>
                </c:pt>
                <c:pt idx="47">
                  <c:v>2774</c:v>
                </c:pt>
                <c:pt idx="48">
                  <c:v>2842</c:v>
                </c:pt>
                <c:pt idx="49">
                  <c:v>2916</c:v>
                </c:pt>
                <c:pt idx="50">
                  <c:v>2993</c:v>
                </c:pt>
                <c:pt idx="51">
                  <c:v>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51-4B5E-839E-2D59413769BC}"/>
            </c:ext>
          </c:extLst>
        </c:ser>
        <c:ser>
          <c:idx val="5"/>
          <c:order val="5"/>
          <c:tx>
            <c:strRef>
              <c:f>'14'!$H$8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9:$B$60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14'!$H$9:$H$60</c:f>
              <c:numCache>
                <c:formatCode>General</c:formatCode>
                <c:ptCount val="52"/>
                <c:pt idx="0">
                  <c:v>82</c:v>
                </c:pt>
                <c:pt idx="1">
                  <c:v>163</c:v>
                </c:pt>
                <c:pt idx="2">
                  <c:v>251</c:v>
                </c:pt>
                <c:pt idx="3">
                  <c:v>316</c:v>
                </c:pt>
                <c:pt idx="4">
                  <c:v>403</c:v>
                </c:pt>
                <c:pt idx="5">
                  <c:v>478</c:v>
                </c:pt>
                <c:pt idx="6">
                  <c:v>555</c:v>
                </c:pt>
                <c:pt idx="7">
                  <c:v>647</c:v>
                </c:pt>
                <c:pt idx="8">
                  <c:v>721</c:v>
                </c:pt>
                <c:pt idx="9">
                  <c:v>806</c:v>
                </c:pt>
                <c:pt idx="10">
                  <c:v>903</c:v>
                </c:pt>
                <c:pt idx="11">
                  <c:v>990</c:v>
                </c:pt>
                <c:pt idx="12">
                  <c:v>1083</c:v>
                </c:pt>
                <c:pt idx="13">
                  <c:v>1112</c:v>
                </c:pt>
                <c:pt idx="14">
                  <c:v>1167</c:v>
                </c:pt>
                <c:pt idx="15">
                  <c:v>1233</c:v>
                </c:pt>
                <c:pt idx="16">
                  <c:v>1307</c:v>
                </c:pt>
                <c:pt idx="17">
                  <c:v>1365</c:v>
                </c:pt>
                <c:pt idx="18">
                  <c:v>1447</c:v>
                </c:pt>
                <c:pt idx="19">
                  <c:v>1485</c:v>
                </c:pt>
                <c:pt idx="20">
                  <c:v>1564</c:v>
                </c:pt>
                <c:pt idx="21">
                  <c:v>1626</c:v>
                </c:pt>
                <c:pt idx="22">
                  <c:v>1689</c:v>
                </c:pt>
                <c:pt idx="23">
                  <c:v>1770</c:v>
                </c:pt>
                <c:pt idx="24">
                  <c:v>1859</c:v>
                </c:pt>
                <c:pt idx="25">
                  <c:v>1927</c:v>
                </c:pt>
                <c:pt idx="26">
                  <c:v>1999</c:v>
                </c:pt>
                <c:pt idx="27">
                  <c:v>2045</c:v>
                </c:pt>
                <c:pt idx="28">
                  <c:v>2098</c:v>
                </c:pt>
                <c:pt idx="29">
                  <c:v>2128</c:v>
                </c:pt>
                <c:pt idx="30">
                  <c:v>2173</c:v>
                </c:pt>
                <c:pt idx="31">
                  <c:v>2216</c:v>
                </c:pt>
                <c:pt idx="32">
                  <c:v>2273</c:v>
                </c:pt>
                <c:pt idx="33">
                  <c:v>2354</c:v>
                </c:pt>
                <c:pt idx="34">
                  <c:v>2427</c:v>
                </c:pt>
                <c:pt idx="35">
                  <c:v>2513</c:v>
                </c:pt>
                <c:pt idx="36">
                  <c:v>2594</c:v>
                </c:pt>
                <c:pt idx="37">
                  <c:v>2667</c:v>
                </c:pt>
                <c:pt idx="38">
                  <c:v>2746</c:v>
                </c:pt>
                <c:pt idx="39">
                  <c:v>2837</c:v>
                </c:pt>
                <c:pt idx="40">
                  <c:v>2925</c:v>
                </c:pt>
                <c:pt idx="41">
                  <c:v>3014</c:v>
                </c:pt>
                <c:pt idx="42">
                  <c:v>3080</c:v>
                </c:pt>
                <c:pt idx="43">
                  <c:v>3157</c:v>
                </c:pt>
                <c:pt idx="44">
                  <c:v>3226</c:v>
                </c:pt>
                <c:pt idx="45">
                  <c:v>3307</c:v>
                </c:pt>
                <c:pt idx="46">
                  <c:v>3375</c:v>
                </c:pt>
                <c:pt idx="47">
                  <c:v>3444</c:v>
                </c:pt>
                <c:pt idx="48">
                  <c:v>3515</c:v>
                </c:pt>
                <c:pt idx="49">
                  <c:v>3596</c:v>
                </c:pt>
                <c:pt idx="50">
                  <c:v>3704</c:v>
                </c:pt>
                <c:pt idx="51">
                  <c:v>3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51-4B5E-839E-2D5941376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4051040"/>
        <c:axId val="1934044800"/>
      </c:lineChart>
      <c:lineChart>
        <c:grouping val="standard"/>
        <c:varyColors val="0"/>
        <c:ser>
          <c:idx val="6"/>
          <c:order val="6"/>
          <c:tx>
            <c:strRef>
              <c:f>'14'!$I$8</c:f>
              <c:strCache>
                <c:ptCount val="1"/>
                <c:pt idx="0">
                  <c:v>2024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4'!$B$9:$B$60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14'!$I$9:$I$60</c:f>
              <c:numCache>
                <c:formatCode>General</c:formatCode>
                <c:ptCount val="52"/>
                <c:pt idx="0">
                  <c:v>58</c:v>
                </c:pt>
                <c:pt idx="1">
                  <c:v>145</c:v>
                </c:pt>
                <c:pt idx="2">
                  <c:v>221</c:v>
                </c:pt>
                <c:pt idx="3">
                  <c:v>293</c:v>
                </c:pt>
                <c:pt idx="4">
                  <c:v>377</c:v>
                </c:pt>
                <c:pt idx="5">
                  <c:v>470</c:v>
                </c:pt>
                <c:pt idx="6">
                  <c:v>551</c:v>
                </c:pt>
                <c:pt idx="7">
                  <c:v>642</c:v>
                </c:pt>
                <c:pt idx="8">
                  <c:v>705</c:v>
                </c:pt>
                <c:pt idx="9">
                  <c:v>769</c:v>
                </c:pt>
                <c:pt idx="10">
                  <c:v>857</c:v>
                </c:pt>
                <c:pt idx="11">
                  <c:v>932</c:v>
                </c:pt>
                <c:pt idx="12">
                  <c:v>951</c:v>
                </c:pt>
                <c:pt idx="13">
                  <c:v>1042</c:v>
                </c:pt>
                <c:pt idx="14">
                  <c:v>1149</c:v>
                </c:pt>
                <c:pt idx="15">
                  <c:v>1229</c:v>
                </c:pt>
                <c:pt idx="16">
                  <c:v>1312</c:v>
                </c:pt>
                <c:pt idx="17">
                  <c:v>1381</c:v>
                </c:pt>
                <c:pt idx="18">
                  <c:v>1456</c:v>
                </c:pt>
                <c:pt idx="19">
                  <c:v>1534</c:v>
                </c:pt>
                <c:pt idx="20">
                  <c:v>1598</c:v>
                </c:pt>
                <c:pt idx="21">
                  <c:v>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51-4B5E-839E-2D5941376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1811792"/>
        <c:axId val="1371818032"/>
      </c:lineChart>
      <c:catAx>
        <c:axId val="1934051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k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34044800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934044800"/>
        <c:scaling>
          <c:orientation val="minMax"/>
          <c:max val="4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Antall</a:t>
                </a:r>
              </a:p>
            </c:rich>
          </c:tx>
          <c:layout>
            <c:manualLayout>
              <c:xMode val="edge"/>
              <c:yMode val="edge"/>
              <c:x val="0"/>
              <c:y val="0.3882077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34051040"/>
        <c:crosses val="autoZero"/>
        <c:crossBetween val="between"/>
      </c:valAx>
      <c:valAx>
        <c:axId val="1371818032"/>
        <c:scaling>
          <c:orientation val="minMax"/>
          <c:max val="4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71811792"/>
        <c:crosses val="max"/>
        <c:crossBetween val="between"/>
      </c:valAx>
      <c:catAx>
        <c:axId val="1371811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18180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11915227228E-2"/>
          <c:y val="0.92544944444444444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54455482193341"/>
          <c:y val="4.8506944444444443E-2"/>
          <c:w val="0.85716772752553561"/>
          <c:h val="0.7251913888888889"/>
        </c:manualLayout>
      </c:layout>
      <c:lineChart>
        <c:grouping val="standard"/>
        <c:varyColors val="0"/>
        <c:ser>
          <c:idx val="0"/>
          <c:order val="0"/>
          <c:tx>
            <c:strRef>
              <c:f>'15 '!$C$6</c:f>
              <c:strCache>
                <c:ptCount val="1"/>
                <c:pt idx="0">
                  <c:v>Alle næring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5 '!$B$7:$B$22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5 '!$C$7:$C$22</c:f>
              <c:numCache>
                <c:formatCode>_(* #,##0.00_);_(* \(#,##0.00\);_(* "-"??_);_(@_)</c:formatCode>
                <c:ptCount val="16"/>
                <c:pt idx="0">
                  <c:v>1.4011292031145912</c:v>
                </c:pt>
                <c:pt idx="1">
                  <c:v>2.0252059165983871</c:v>
                </c:pt>
                <c:pt idx="2">
                  <c:v>1.6572616888539047</c:v>
                </c:pt>
                <c:pt idx="3">
                  <c:v>1.609257238036613</c:v>
                </c:pt>
                <c:pt idx="4">
                  <c:v>1.3168617126435118</c:v>
                </c:pt>
                <c:pt idx="5">
                  <c:v>1.4699860781262797</c:v>
                </c:pt>
                <c:pt idx="6">
                  <c:v>1.4737922971054822</c:v>
                </c:pt>
                <c:pt idx="7">
                  <c:v>1.360485517876147</c:v>
                </c:pt>
                <c:pt idx="8">
                  <c:v>1.2860023887376892</c:v>
                </c:pt>
                <c:pt idx="9">
                  <c:v>1.282636513982534</c:v>
                </c:pt>
                <c:pt idx="10">
                  <c:v>1.3919667340489548</c:v>
                </c:pt>
                <c:pt idx="11">
                  <c:v>1.3839310614088907</c:v>
                </c:pt>
                <c:pt idx="12">
                  <c:v>1.1765613936178425</c:v>
                </c:pt>
                <c:pt idx="13">
                  <c:v>0.85505655025818161</c:v>
                </c:pt>
                <c:pt idx="14">
                  <c:v>0.94550143499638506</c:v>
                </c:pt>
                <c:pt idx="15">
                  <c:v>1.1259166193507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BA-454A-93D0-EAE8BD834688}"/>
            </c:ext>
          </c:extLst>
        </c:ser>
        <c:ser>
          <c:idx val="2"/>
          <c:order val="2"/>
          <c:tx>
            <c:strRef>
              <c:f>'[24]X2 DAKL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 '!$B$7:$B$22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[24]X2 DAKL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BA-454A-93D0-EAE8BD834688}"/>
            </c:ext>
          </c:extLst>
        </c:ser>
        <c:ser>
          <c:idx val="3"/>
          <c:order val="3"/>
          <c:tx>
            <c:strRef>
              <c:f>'15 '!$E$6</c:f>
              <c:strCache>
                <c:ptCount val="1"/>
                <c:pt idx="0">
                  <c:v>Bygg og anleg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5 '!$B$7:$B$22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5 '!$E$7:$E$22</c:f>
              <c:numCache>
                <c:formatCode>_(* #,##0.00_);_(* \(#,##0.00\);_(* "-"??_);_(@_)</c:formatCode>
                <c:ptCount val="16"/>
                <c:pt idx="0">
                  <c:v>2.0219298245614037</c:v>
                </c:pt>
                <c:pt idx="1">
                  <c:v>3.1564579423306602</c:v>
                </c:pt>
                <c:pt idx="2">
                  <c:v>2.5852471859151445</c:v>
                </c:pt>
                <c:pt idx="3">
                  <c:v>2.2702449680137309</c:v>
                </c:pt>
                <c:pt idx="4">
                  <c:v>2.0187203129365745</c:v>
                </c:pt>
                <c:pt idx="5">
                  <c:v>2.3318958632806259</c:v>
                </c:pt>
                <c:pt idx="6">
                  <c:v>2.4127248897891098</c:v>
                </c:pt>
                <c:pt idx="7">
                  <c:v>2.2323308904051893</c:v>
                </c:pt>
                <c:pt idx="8">
                  <c:v>2.1497992816395519</c:v>
                </c:pt>
                <c:pt idx="9">
                  <c:v>2.1164285892977759</c:v>
                </c:pt>
                <c:pt idx="10">
                  <c:v>2.2113898466294137</c:v>
                </c:pt>
                <c:pt idx="11">
                  <c:v>2.3340510330294562</c:v>
                </c:pt>
                <c:pt idx="12">
                  <c:v>1.8499327497629705</c:v>
                </c:pt>
                <c:pt idx="13">
                  <c:v>1.6479150110836924</c:v>
                </c:pt>
                <c:pt idx="14">
                  <c:v>1.6993116970650108</c:v>
                </c:pt>
                <c:pt idx="15">
                  <c:v>1.9917420369642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BA-454A-93D0-EAE8BD834688}"/>
            </c:ext>
          </c:extLst>
        </c:ser>
        <c:ser>
          <c:idx val="4"/>
          <c:order val="4"/>
          <c:tx>
            <c:strRef>
              <c:f>'15 '!$F$6</c:f>
              <c:strCache>
                <c:ptCount val="1"/>
                <c:pt idx="0">
                  <c:v>Varehandel, reparasjon av motorvogne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 '!$B$7:$B$22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5 '!$F$7:$F$22</c:f>
              <c:numCache>
                <c:formatCode>_(* #,##0.00_);_(* \(#,##0.00\);_(* "-"??_);_(@_)</c:formatCode>
                <c:ptCount val="16"/>
                <c:pt idx="0">
                  <c:v>2.2776884191176472</c:v>
                </c:pt>
                <c:pt idx="1">
                  <c:v>3.264009243212016</c:v>
                </c:pt>
                <c:pt idx="2">
                  <c:v>2.5990959666203057</c:v>
                </c:pt>
                <c:pt idx="3">
                  <c:v>2.6088205717569317</c:v>
                </c:pt>
                <c:pt idx="4">
                  <c:v>2.0861889357969186</c:v>
                </c:pt>
                <c:pt idx="5">
                  <c:v>2.5331628575994887</c:v>
                </c:pt>
                <c:pt idx="6">
                  <c:v>2.5040533237254547</c:v>
                </c:pt>
                <c:pt idx="7">
                  <c:v>2.1786927843294022</c:v>
                </c:pt>
                <c:pt idx="8">
                  <c:v>1.9924583384016543</c:v>
                </c:pt>
                <c:pt idx="9">
                  <c:v>1.9903928469513936</c:v>
                </c:pt>
                <c:pt idx="10">
                  <c:v>2.326507661309217</c:v>
                </c:pt>
                <c:pt idx="11">
                  <c:v>2.2733625267865465</c:v>
                </c:pt>
                <c:pt idx="12">
                  <c:v>1.7654706781323419</c:v>
                </c:pt>
                <c:pt idx="13">
                  <c:v>1.0730134899432582</c:v>
                </c:pt>
                <c:pt idx="14">
                  <c:v>1.3191395961369623</c:v>
                </c:pt>
                <c:pt idx="15">
                  <c:v>1.600017274140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BA-454A-93D0-EAE8BD834688}"/>
            </c:ext>
          </c:extLst>
        </c:ser>
        <c:ser>
          <c:idx val="5"/>
          <c:order val="5"/>
          <c:tx>
            <c:strRef>
              <c:f>'15 '!$G$6</c:f>
              <c:strCache>
                <c:ptCount val="1"/>
                <c:pt idx="0">
                  <c:v>Overnattings- og serveringsvirksomhe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5 '!$B$7:$B$22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5 '!$G$7:$G$22</c:f>
              <c:numCache>
                <c:formatCode>_(* #,##0.00_);_(* \(#,##0.00\);_(* "-"??_);_(@_)</c:formatCode>
                <c:ptCount val="16"/>
                <c:pt idx="0">
                  <c:v>4.4276457883369327</c:v>
                </c:pt>
                <c:pt idx="1">
                  <c:v>5.6205673758865249</c:v>
                </c:pt>
                <c:pt idx="2">
                  <c:v>4.7378505486848983</c:v>
                </c:pt>
                <c:pt idx="3">
                  <c:v>4.8130135837665611</c:v>
                </c:pt>
                <c:pt idx="4">
                  <c:v>4.4943820224719104</c:v>
                </c:pt>
                <c:pt idx="5">
                  <c:v>3.9551192145862548</c:v>
                </c:pt>
                <c:pt idx="6">
                  <c:v>4.4547444315694609</c:v>
                </c:pt>
                <c:pt idx="7">
                  <c:v>3.963487869325006</c:v>
                </c:pt>
                <c:pt idx="8">
                  <c:v>4.6165972300416618</c:v>
                </c:pt>
                <c:pt idx="9">
                  <c:v>4.0030130205531052</c:v>
                </c:pt>
                <c:pt idx="10">
                  <c:v>4.5917842067332435</c:v>
                </c:pt>
                <c:pt idx="11">
                  <c:v>4.516450648055832</c:v>
                </c:pt>
                <c:pt idx="12">
                  <c:v>4.4408673421077554</c:v>
                </c:pt>
                <c:pt idx="13">
                  <c:v>2.3162583518930959</c:v>
                </c:pt>
                <c:pt idx="14">
                  <c:v>3.0729166666666665</c:v>
                </c:pt>
                <c:pt idx="15">
                  <c:v>4.0089827829992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0BA-454A-93D0-EAE8BD834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1819952"/>
        <c:axId val="1371809872"/>
      </c:lineChart>
      <c:lineChart>
        <c:grouping val="standard"/>
        <c:varyColors val="0"/>
        <c:ser>
          <c:idx val="1"/>
          <c:order val="1"/>
          <c:tx>
            <c:strRef>
              <c:f>'15 '!$D$6</c:f>
              <c:strCache>
                <c:ptCount val="1"/>
                <c:pt idx="0">
                  <c:v>Alle næringer – gjennomsnit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 '!$B$7:$B$22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5 '!$D$7:$D$22</c:f>
              <c:numCache>
                <c:formatCode>_(* #,##0.00_);_(* \(#,##0.00\);_(* "-"??_);_(@_)</c:formatCode>
                <c:ptCount val="16"/>
                <c:pt idx="0">
                  <c:v>1.3600970217972612</c:v>
                </c:pt>
                <c:pt idx="1">
                  <c:v>1.3600970217972612</c:v>
                </c:pt>
                <c:pt idx="2">
                  <c:v>1.3600970217972612</c:v>
                </c:pt>
                <c:pt idx="3">
                  <c:v>1.3600970217972612</c:v>
                </c:pt>
                <c:pt idx="4">
                  <c:v>1.3600970217972612</c:v>
                </c:pt>
                <c:pt idx="5">
                  <c:v>1.3600970217972612</c:v>
                </c:pt>
                <c:pt idx="6">
                  <c:v>1.3600970217972612</c:v>
                </c:pt>
                <c:pt idx="7">
                  <c:v>1.3600970217972612</c:v>
                </c:pt>
                <c:pt idx="8">
                  <c:v>1.3600970217972612</c:v>
                </c:pt>
                <c:pt idx="9">
                  <c:v>1.3600970217972612</c:v>
                </c:pt>
                <c:pt idx="10">
                  <c:v>1.3600970217972612</c:v>
                </c:pt>
                <c:pt idx="11">
                  <c:v>1.3600970217972612</c:v>
                </c:pt>
                <c:pt idx="12">
                  <c:v>1.3600970217972612</c:v>
                </c:pt>
                <c:pt idx="13">
                  <c:v>1.3600970217972612</c:v>
                </c:pt>
                <c:pt idx="14">
                  <c:v>1.3600970217972612</c:v>
                </c:pt>
                <c:pt idx="15">
                  <c:v>1.3600970217972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BA-454A-93D0-EAE8BD834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4050080"/>
        <c:axId val="1934049600"/>
      </c:lineChart>
      <c:catAx>
        <c:axId val="13718199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71809872"/>
        <c:crosses val="autoZero"/>
        <c:auto val="1"/>
        <c:lblAlgn val="ctr"/>
        <c:lblOffset val="100"/>
        <c:noMultiLvlLbl val="0"/>
      </c:catAx>
      <c:valAx>
        <c:axId val="13718098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3551949714406776E-3"/>
              <c:y val="0.311310555555555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71819952"/>
        <c:crosses val="autoZero"/>
        <c:crossBetween val="midCat"/>
      </c:valAx>
      <c:valAx>
        <c:axId val="1934049600"/>
        <c:scaling>
          <c:orientation val="minMax"/>
          <c:max val="6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34050080"/>
        <c:crosses val="max"/>
        <c:crossBetween val="between"/>
      </c:valAx>
      <c:catAx>
        <c:axId val="193405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34049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7948687978493382E-4"/>
          <c:y val="0.8548080555555555"/>
          <c:w val="0.99902051312021511"/>
          <c:h val="0.145191944444444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6'!$B$7</c:f>
              <c:strCache>
                <c:ptCount val="1"/>
                <c:pt idx="0">
                  <c:v>Oslo prime yield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6'!$A$8:$A$192</c:f>
              <c:numCache>
                <c:formatCode>[$-414]mmm/yy;@</c:formatCode>
                <c:ptCount val="185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</c:numCache>
            </c:numRef>
          </c:cat>
          <c:val>
            <c:numRef>
              <c:f>'16'!$B$8:$B$192</c:f>
              <c:numCache>
                <c:formatCode>0.00</c:formatCode>
                <c:ptCount val="185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75</c:v>
                </c:pt>
                <c:pt idx="7">
                  <c:v>6.75</c:v>
                </c:pt>
                <c:pt idx="8">
                  <c:v>6.75</c:v>
                </c:pt>
                <c:pt idx="9">
                  <c:v>6.75</c:v>
                </c:pt>
                <c:pt idx="10">
                  <c:v>6.75</c:v>
                </c:pt>
                <c:pt idx="11">
                  <c:v>6.75</c:v>
                </c:pt>
                <c:pt idx="12">
                  <c:v>6.75</c:v>
                </c:pt>
                <c:pt idx="13">
                  <c:v>6.75</c:v>
                </c:pt>
                <c:pt idx="14">
                  <c:v>6.75</c:v>
                </c:pt>
                <c:pt idx="15">
                  <c:v>6.25</c:v>
                </c:pt>
                <c:pt idx="16">
                  <c:v>6.25</c:v>
                </c:pt>
                <c:pt idx="17">
                  <c:v>6.25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5.75</c:v>
                </c:pt>
                <c:pt idx="22">
                  <c:v>5.75</c:v>
                </c:pt>
                <c:pt idx="23">
                  <c:v>5.7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25</c:v>
                </c:pt>
                <c:pt idx="31">
                  <c:v>5.25</c:v>
                </c:pt>
                <c:pt idx="32">
                  <c:v>5.25</c:v>
                </c:pt>
                <c:pt idx="33">
                  <c:v>5.25</c:v>
                </c:pt>
                <c:pt idx="34">
                  <c:v>5.25</c:v>
                </c:pt>
                <c:pt idx="35">
                  <c:v>5.25</c:v>
                </c:pt>
                <c:pt idx="36">
                  <c:v>5.25</c:v>
                </c:pt>
                <c:pt idx="37">
                  <c:v>5.25</c:v>
                </c:pt>
                <c:pt idx="38">
                  <c:v>5.25</c:v>
                </c:pt>
                <c:pt idx="39">
                  <c:v>5.25</c:v>
                </c:pt>
                <c:pt idx="40">
                  <c:v>5.25</c:v>
                </c:pt>
                <c:pt idx="41">
                  <c:v>5.25</c:v>
                </c:pt>
                <c:pt idx="42">
                  <c:v>5.25</c:v>
                </c:pt>
                <c:pt idx="43">
                  <c:v>5.25</c:v>
                </c:pt>
                <c:pt idx="44">
                  <c:v>5.25</c:v>
                </c:pt>
                <c:pt idx="45">
                  <c:v>5.25</c:v>
                </c:pt>
                <c:pt idx="46">
                  <c:v>5.25</c:v>
                </c:pt>
                <c:pt idx="47">
                  <c:v>5.25</c:v>
                </c:pt>
                <c:pt idx="48">
                  <c:v>5.25</c:v>
                </c:pt>
                <c:pt idx="49">
                  <c:v>5.25</c:v>
                </c:pt>
                <c:pt idx="50">
                  <c:v>5.25</c:v>
                </c:pt>
                <c:pt idx="51">
                  <c:v>5.2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.25</c:v>
                </c:pt>
                <c:pt idx="56">
                  <c:v>5.25</c:v>
                </c:pt>
                <c:pt idx="57">
                  <c:v>5.25</c:v>
                </c:pt>
                <c:pt idx="58">
                  <c:v>5.25</c:v>
                </c:pt>
                <c:pt idx="59">
                  <c:v>5.25</c:v>
                </c:pt>
                <c:pt idx="60">
                  <c:v>5.25</c:v>
                </c:pt>
                <c:pt idx="61">
                  <c:v>5.25</c:v>
                </c:pt>
                <c:pt idx="62">
                  <c:v>5.25</c:v>
                </c:pt>
                <c:pt idx="63">
                  <c:v>5</c:v>
                </c:pt>
                <c:pt idx="64">
                  <c:v>5</c:v>
                </c:pt>
                <c:pt idx="65">
                  <c:v>5</c:v>
                </c:pt>
                <c:pt idx="66">
                  <c:v>5</c:v>
                </c:pt>
                <c:pt idx="67">
                  <c:v>4.850000000000000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4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3.75</c:v>
                </c:pt>
                <c:pt idx="93">
                  <c:v>3.75</c:v>
                </c:pt>
                <c:pt idx="94">
                  <c:v>3.75</c:v>
                </c:pt>
                <c:pt idx="95">
                  <c:v>3.75</c:v>
                </c:pt>
                <c:pt idx="96">
                  <c:v>3.75</c:v>
                </c:pt>
                <c:pt idx="97">
                  <c:v>3.75</c:v>
                </c:pt>
                <c:pt idx="98">
                  <c:v>3.75</c:v>
                </c:pt>
                <c:pt idx="99">
                  <c:v>3.75</c:v>
                </c:pt>
                <c:pt idx="100">
                  <c:v>3.75</c:v>
                </c:pt>
                <c:pt idx="101">
                  <c:v>3.75</c:v>
                </c:pt>
                <c:pt idx="102">
                  <c:v>3.75</c:v>
                </c:pt>
                <c:pt idx="103">
                  <c:v>3.75</c:v>
                </c:pt>
                <c:pt idx="104">
                  <c:v>3.75</c:v>
                </c:pt>
                <c:pt idx="105">
                  <c:v>3.75</c:v>
                </c:pt>
                <c:pt idx="106">
                  <c:v>3.75</c:v>
                </c:pt>
                <c:pt idx="107">
                  <c:v>3.75</c:v>
                </c:pt>
                <c:pt idx="108">
                  <c:v>3.75</c:v>
                </c:pt>
                <c:pt idx="109">
                  <c:v>3.75</c:v>
                </c:pt>
                <c:pt idx="110">
                  <c:v>3.75</c:v>
                </c:pt>
                <c:pt idx="111">
                  <c:v>3.75</c:v>
                </c:pt>
                <c:pt idx="112">
                  <c:v>3.75</c:v>
                </c:pt>
                <c:pt idx="113">
                  <c:v>3.75</c:v>
                </c:pt>
                <c:pt idx="114">
                  <c:v>3.75</c:v>
                </c:pt>
                <c:pt idx="115">
                  <c:v>3.75</c:v>
                </c:pt>
                <c:pt idx="116">
                  <c:v>3.75</c:v>
                </c:pt>
                <c:pt idx="117">
                  <c:v>3.75</c:v>
                </c:pt>
                <c:pt idx="118">
                  <c:v>3.75</c:v>
                </c:pt>
                <c:pt idx="119">
                  <c:v>3.75</c:v>
                </c:pt>
                <c:pt idx="120">
                  <c:v>3.75</c:v>
                </c:pt>
                <c:pt idx="121">
                  <c:v>3.75</c:v>
                </c:pt>
                <c:pt idx="122">
                  <c:v>3.75</c:v>
                </c:pt>
                <c:pt idx="123">
                  <c:v>3.75</c:v>
                </c:pt>
                <c:pt idx="124">
                  <c:v>3.75</c:v>
                </c:pt>
                <c:pt idx="125">
                  <c:v>3.75</c:v>
                </c:pt>
                <c:pt idx="126">
                  <c:v>3.75</c:v>
                </c:pt>
                <c:pt idx="127">
                  <c:v>3.75</c:v>
                </c:pt>
                <c:pt idx="128">
                  <c:v>3.75</c:v>
                </c:pt>
                <c:pt idx="129">
                  <c:v>3.75</c:v>
                </c:pt>
                <c:pt idx="130">
                  <c:v>3.75</c:v>
                </c:pt>
                <c:pt idx="131">
                  <c:v>3.75</c:v>
                </c:pt>
                <c:pt idx="132">
                  <c:v>3.75</c:v>
                </c:pt>
                <c:pt idx="133">
                  <c:v>3.75</c:v>
                </c:pt>
                <c:pt idx="134">
                  <c:v>3.75</c:v>
                </c:pt>
                <c:pt idx="135">
                  <c:v>3.75</c:v>
                </c:pt>
                <c:pt idx="136">
                  <c:v>3.75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5700000000000003</c:v>
                </c:pt>
                <c:pt idx="141">
                  <c:v>3.3000000000000003</c:v>
                </c:pt>
                <c:pt idx="142">
                  <c:v>3.3000000000000003</c:v>
                </c:pt>
                <c:pt idx="143">
                  <c:v>3.3000000000000003</c:v>
                </c:pt>
                <c:pt idx="144">
                  <c:v>3.3000000000000003</c:v>
                </c:pt>
                <c:pt idx="145">
                  <c:v>3.3000000000000003</c:v>
                </c:pt>
                <c:pt idx="146">
                  <c:v>3.3000000000000003</c:v>
                </c:pt>
                <c:pt idx="147">
                  <c:v>3.3000000000000003</c:v>
                </c:pt>
                <c:pt idx="148">
                  <c:v>3.3000000000000003</c:v>
                </c:pt>
                <c:pt idx="149">
                  <c:v>3.3000000000000003</c:v>
                </c:pt>
                <c:pt idx="150">
                  <c:v>3.3000000000000003</c:v>
                </c:pt>
                <c:pt idx="151">
                  <c:v>3.3000000000000003</c:v>
                </c:pt>
                <c:pt idx="152">
                  <c:v>3.3000000000000003</c:v>
                </c:pt>
                <c:pt idx="153">
                  <c:v>3.3000000000000003</c:v>
                </c:pt>
                <c:pt idx="154">
                  <c:v>3.3000000000000003</c:v>
                </c:pt>
                <c:pt idx="155">
                  <c:v>3.3000000000000003</c:v>
                </c:pt>
                <c:pt idx="156">
                  <c:v>3.3000000000000003</c:v>
                </c:pt>
                <c:pt idx="157">
                  <c:v>3.3000000000000003</c:v>
                </c:pt>
                <c:pt idx="158">
                  <c:v>3.3000000000000003</c:v>
                </c:pt>
                <c:pt idx="159">
                  <c:v>3.3000000000000003</c:v>
                </c:pt>
                <c:pt idx="160">
                  <c:v>3.3000000000000003</c:v>
                </c:pt>
                <c:pt idx="161">
                  <c:v>3.3000000000000003</c:v>
                </c:pt>
                <c:pt idx="162">
                  <c:v>3.3000000000000003</c:v>
                </c:pt>
                <c:pt idx="163">
                  <c:v>3.3000000000000003</c:v>
                </c:pt>
                <c:pt idx="164">
                  <c:v>3.3000000000000003</c:v>
                </c:pt>
                <c:pt idx="165">
                  <c:v>3.47</c:v>
                </c:pt>
                <c:pt idx="166">
                  <c:v>3.75</c:v>
                </c:pt>
                <c:pt idx="167">
                  <c:v>3.75</c:v>
                </c:pt>
                <c:pt idx="168">
                  <c:v>3.75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.1000000000000005</c:v>
                </c:pt>
                <c:pt idx="176">
                  <c:v>4.25</c:v>
                </c:pt>
                <c:pt idx="177">
                  <c:v>4.75</c:v>
                </c:pt>
                <c:pt idx="178">
                  <c:v>4.75</c:v>
                </c:pt>
                <c:pt idx="179">
                  <c:v>4.75</c:v>
                </c:pt>
                <c:pt idx="180">
                  <c:v>4.75</c:v>
                </c:pt>
                <c:pt idx="181">
                  <c:v>4.75</c:v>
                </c:pt>
                <c:pt idx="182">
                  <c:v>4.75</c:v>
                </c:pt>
                <c:pt idx="183">
                  <c:v>4.75</c:v>
                </c:pt>
                <c:pt idx="184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5C-4A2E-B067-BA65244F656C}"/>
            </c:ext>
          </c:extLst>
        </c:ser>
        <c:ser>
          <c:idx val="1"/>
          <c:order val="1"/>
          <c:tx>
            <c:strRef>
              <c:f>'16'!$C$7</c:f>
              <c:strCache>
                <c:ptCount val="1"/>
                <c:pt idx="0">
                  <c:v>5Y-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6'!$A$8:$A$192</c:f>
              <c:numCache>
                <c:formatCode>[$-414]mmm/yy;@</c:formatCode>
                <c:ptCount val="185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</c:numCache>
            </c:numRef>
          </c:cat>
          <c:val>
            <c:numRef>
              <c:f>'16'!$C$8:$C$192</c:f>
              <c:numCache>
                <c:formatCode>0.00</c:formatCode>
                <c:ptCount val="185"/>
                <c:pt idx="0">
                  <c:v>3.56</c:v>
                </c:pt>
                <c:pt idx="1">
                  <c:v>3.6</c:v>
                </c:pt>
                <c:pt idx="2">
                  <c:v>3.6</c:v>
                </c:pt>
                <c:pt idx="3">
                  <c:v>3.82</c:v>
                </c:pt>
                <c:pt idx="4">
                  <c:v>3.88</c:v>
                </c:pt>
                <c:pt idx="5">
                  <c:v>3.86</c:v>
                </c:pt>
                <c:pt idx="6">
                  <c:v>4.03</c:v>
                </c:pt>
                <c:pt idx="7">
                  <c:v>4.0999999999999996</c:v>
                </c:pt>
                <c:pt idx="8">
                  <c:v>4.17</c:v>
                </c:pt>
                <c:pt idx="9">
                  <c:v>4.2</c:v>
                </c:pt>
                <c:pt idx="10">
                  <c:v>4.01</c:v>
                </c:pt>
                <c:pt idx="11">
                  <c:v>4.2300000000000004</c:v>
                </c:pt>
                <c:pt idx="12">
                  <c:v>4.09</c:v>
                </c:pt>
                <c:pt idx="13">
                  <c:v>3.82</c:v>
                </c:pt>
                <c:pt idx="14">
                  <c:v>3.87</c:v>
                </c:pt>
                <c:pt idx="15">
                  <c:v>3.79</c:v>
                </c:pt>
                <c:pt idx="16">
                  <c:v>3.53</c:v>
                </c:pt>
                <c:pt idx="17">
                  <c:v>3.52</c:v>
                </c:pt>
                <c:pt idx="18">
                  <c:v>3.48</c:v>
                </c:pt>
                <c:pt idx="19">
                  <c:v>3.21</c:v>
                </c:pt>
                <c:pt idx="20">
                  <c:v>3.51</c:v>
                </c:pt>
                <c:pt idx="21">
                  <c:v>3.43</c:v>
                </c:pt>
                <c:pt idx="22">
                  <c:v>3.48</c:v>
                </c:pt>
                <c:pt idx="23">
                  <c:v>3.78</c:v>
                </c:pt>
                <c:pt idx="24">
                  <c:v>4.0199999999999996</c:v>
                </c:pt>
                <c:pt idx="25">
                  <c:v>4.16</c:v>
                </c:pt>
                <c:pt idx="26">
                  <c:v>4.28</c:v>
                </c:pt>
                <c:pt idx="27">
                  <c:v>4.1900000000000004</c:v>
                </c:pt>
                <c:pt idx="28">
                  <c:v>3.97</c:v>
                </c:pt>
                <c:pt idx="29">
                  <c:v>3.97</c:v>
                </c:pt>
                <c:pt idx="30">
                  <c:v>3.69</c:v>
                </c:pt>
                <c:pt idx="31">
                  <c:v>3.55</c:v>
                </c:pt>
                <c:pt idx="32">
                  <c:v>3.13</c:v>
                </c:pt>
                <c:pt idx="33">
                  <c:v>3.37</c:v>
                </c:pt>
                <c:pt idx="34">
                  <c:v>3.3</c:v>
                </c:pt>
                <c:pt idx="35">
                  <c:v>3.11</c:v>
                </c:pt>
                <c:pt idx="36">
                  <c:v>2.98</c:v>
                </c:pt>
                <c:pt idx="37">
                  <c:v>3.1</c:v>
                </c:pt>
                <c:pt idx="38">
                  <c:v>3.13</c:v>
                </c:pt>
                <c:pt idx="39">
                  <c:v>3.16</c:v>
                </c:pt>
                <c:pt idx="40">
                  <c:v>2.85</c:v>
                </c:pt>
                <c:pt idx="41">
                  <c:v>2.87</c:v>
                </c:pt>
                <c:pt idx="42">
                  <c:v>2.57</c:v>
                </c:pt>
                <c:pt idx="43">
                  <c:v>2.56</c:v>
                </c:pt>
                <c:pt idx="44">
                  <c:v>2.52</c:v>
                </c:pt>
                <c:pt idx="45">
                  <c:v>2.54</c:v>
                </c:pt>
                <c:pt idx="46">
                  <c:v>2.48</c:v>
                </c:pt>
                <c:pt idx="47">
                  <c:v>2.46</c:v>
                </c:pt>
                <c:pt idx="48">
                  <c:v>2.81</c:v>
                </c:pt>
                <c:pt idx="49">
                  <c:v>2.6</c:v>
                </c:pt>
                <c:pt idx="50">
                  <c:v>2.4300000000000002</c:v>
                </c:pt>
                <c:pt idx="51">
                  <c:v>2.23</c:v>
                </c:pt>
                <c:pt idx="52">
                  <c:v>2.42</c:v>
                </c:pt>
                <c:pt idx="53">
                  <c:v>2.58</c:v>
                </c:pt>
                <c:pt idx="54">
                  <c:v>2.57</c:v>
                </c:pt>
                <c:pt idx="55">
                  <c:v>2.79</c:v>
                </c:pt>
                <c:pt idx="56">
                  <c:v>2.72</c:v>
                </c:pt>
                <c:pt idx="57">
                  <c:v>2.56</c:v>
                </c:pt>
                <c:pt idx="58">
                  <c:v>2.42</c:v>
                </c:pt>
                <c:pt idx="59">
                  <c:v>2.58</c:v>
                </c:pt>
                <c:pt idx="60">
                  <c:v>2.37</c:v>
                </c:pt>
                <c:pt idx="61">
                  <c:v>2.5</c:v>
                </c:pt>
                <c:pt idx="62">
                  <c:v>2.5099999999999998</c:v>
                </c:pt>
                <c:pt idx="63">
                  <c:v>2.46</c:v>
                </c:pt>
                <c:pt idx="64">
                  <c:v>2.36</c:v>
                </c:pt>
                <c:pt idx="65">
                  <c:v>2.12</c:v>
                </c:pt>
                <c:pt idx="66">
                  <c:v>2.02</c:v>
                </c:pt>
                <c:pt idx="67">
                  <c:v>2.09</c:v>
                </c:pt>
                <c:pt idx="68">
                  <c:v>2.04</c:v>
                </c:pt>
                <c:pt idx="69">
                  <c:v>1.7549999999999999</c:v>
                </c:pt>
                <c:pt idx="70">
                  <c:v>1.65</c:v>
                </c:pt>
                <c:pt idx="71">
                  <c:v>1.38</c:v>
                </c:pt>
                <c:pt idx="72">
                  <c:v>1.1399999999999999</c:v>
                </c:pt>
                <c:pt idx="73">
                  <c:v>1.36</c:v>
                </c:pt>
                <c:pt idx="74">
                  <c:v>1.4530000000000001</c:v>
                </c:pt>
                <c:pt idx="75">
                  <c:v>1.7050000000000001</c:v>
                </c:pt>
                <c:pt idx="76">
                  <c:v>1.64</c:v>
                </c:pt>
                <c:pt idx="77">
                  <c:v>1.772</c:v>
                </c:pt>
                <c:pt idx="78">
                  <c:v>1.51</c:v>
                </c:pt>
                <c:pt idx="79">
                  <c:v>1.343</c:v>
                </c:pt>
                <c:pt idx="80">
                  <c:v>1.248</c:v>
                </c:pt>
                <c:pt idx="81">
                  <c:v>1.27</c:v>
                </c:pt>
                <c:pt idx="82">
                  <c:v>1.18</c:v>
                </c:pt>
                <c:pt idx="83">
                  <c:v>1.23</c:v>
                </c:pt>
                <c:pt idx="84">
                  <c:v>1.0900000000000001</c:v>
                </c:pt>
                <c:pt idx="85">
                  <c:v>1.0349999999999999</c:v>
                </c:pt>
                <c:pt idx="86">
                  <c:v>0.92</c:v>
                </c:pt>
                <c:pt idx="87">
                  <c:v>1.2050000000000001</c:v>
                </c:pt>
                <c:pt idx="88">
                  <c:v>1.175</c:v>
                </c:pt>
                <c:pt idx="89">
                  <c:v>0.92500000000000004</c:v>
                </c:pt>
                <c:pt idx="90">
                  <c:v>0.97499999999999998</c:v>
                </c:pt>
                <c:pt idx="91">
                  <c:v>1.105</c:v>
                </c:pt>
                <c:pt idx="92">
                  <c:v>1.22</c:v>
                </c:pt>
                <c:pt idx="93">
                  <c:v>1.33</c:v>
                </c:pt>
                <c:pt idx="94">
                  <c:v>1.5249999999999999</c:v>
                </c:pt>
                <c:pt idx="95">
                  <c:v>1.53</c:v>
                </c:pt>
                <c:pt idx="96">
                  <c:v>1.575</c:v>
                </c:pt>
                <c:pt idx="97">
                  <c:v>1.53</c:v>
                </c:pt>
                <c:pt idx="98">
                  <c:v>1.47</c:v>
                </c:pt>
                <c:pt idx="99">
                  <c:v>1.49</c:v>
                </c:pt>
                <c:pt idx="100">
                  <c:v>1.375</c:v>
                </c:pt>
                <c:pt idx="101">
                  <c:v>1.4750000000000001</c:v>
                </c:pt>
                <c:pt idx="102">
                  <c:v>1.5249999999999999</c:v>
                </c:pt>
                <c:pt idx="103">
                  <c:v>1.385</c:v>
                </c:pt>
                <c:pt idx="104">
                  <c:v>1.4650000000000001</c:v>
                </c:pt>
                <c:pt idx="105">
                  <c:v>1.44</c:v>
                </c:pt>
                <c:pt idx="106">
                  <c:v>1.36</c:v>
                </c:pt>
                <c:pt idx="107">
                  <c:v>1.5149999999999999</c:v>
                </c:pt>
                <c:pt idx="108">
                  <c:v>1.7350000000000001</c:v>
                </c:pt>
                <c:pt idx="109">
                  <c:v>1.9</c:v>
                </c:pt>
                <c:pt idx="110">
                  <c:v>1.885</c:v>
                </c:pt>
                <c:pt idx="111">
                  <c:v>1.885</c:v>
                </c:pt>
                <c:pt idx="112">
                  <c:v>1.7350000000000001</c:v>
                </c:pt>
                <c:pt idx="113">
                  <c:v>1.7849999999999999</c:v>
                </c:pt>
                <c:pt idx="114">
                  <c:v>1.92</c:v>
                </c:pt>
                <c:pt idx="115">
                  <c:v>1.8049999999999999</c:v>
                </c:pt>
                <c:pt idx="116">
                  <c:v>1.9550000000000001</c:v>
                </c:pt>
                <c:pt idx="117">
                  <c:v>1.9450000000000001</c:v>
                </c:pt>
                <c:pt idx="118">
                  <c:v>1.85</c:v>
                </c:pt>
                <c:pt idx="119">
                  <c:v>1.7749999999999999</c:v>
                </c:pt>
                <c:pt idx="120">
                  <c:v>1.78</c:v>
                </c:pt>
                <c:pt idx="121">
                  <c:v>1.81</c:v>
                </c:pt>
                <c:pt idx="122">
                  <c:v>1.7749999999999999</c:v>
                </c:pt>
                <c:pt idx="123">
                  <c:v>1.89</c:v>
                </c:pt>
                <c:pt idx="124">
                  <c:v>1.8049999999999999</c:v>
                </c:pt>
                <c:pt idx="125">
                  <c:v>1.7250000000000001</c:v>
                </c:pt>
                <c:pt idx="126">
                  <c:v>1.738</c:v>
                </c:pt>
                <c:pt idx="127">
                  <c:v>1.5</c:v>
                </c:pt>
                <c:pt idx="128">
                  <c:v>1.7</c:v>
                </c:pt>
                <c:pt idx="129">
                  <c:v>1.835</c:v>
                </c:pt>
                <c:pt idx="130">
                  <c:v>1.867</c:v>
                </c:pt>
                <c:pt idx="131">
                  <c:v>1.9830000000000001</c:v>
                </c:pt>
                <c:pt idx="132">
                  <c:v>1.657</c:v>
                </c:pt>
                <c:pt idx="133">
                  <c:v>1.4450000000000001</c:v>
                </c:pt>
                <c:pt idx="134">
                  <c:v>0.77800000000000002</c:v>
                </c:pt>
                <c:pt idx="135">
                  <c:v>0.63800000000000001</c:v>
                </c:pt>
                <c:pt idx="136">
                  <c:v>0.48499999999999999</c:v>
                </c:pt>
                <c:pt idx="137">
                  <c:v>0.64300000000000002</c:v>
                </c:pt>
                <c:pt idx="138">
                  <c:v>0.56299999999999994</c:v>
                </c:pt>
                <c:pt idx="139">
                  <c:v>0.74</c:v>
                </c:pt>
                <c:pt idx="140">
                  <c:v>0.58499999999999996</c:v>
                </c:pt>
                <c:pt idx="141">
                  <c:v>0.66</c:v>
                </c:pt>
                <c:pt idx="142">
                  <c:v>0.77500000000000002</c:v>
                </c:pt>
                <c:pt idx="143">
                  <c:v>0.93</c:v>
                </c:pt>
                <c:pt idx="144">
                  <c:v>1</c:v>
                </c:pt>
                <c:pt idx="145">
                  <c:v>1.35</c:v>
                </c:pt>
                <c:pt idx="146">
                  <c:v>1.4225000000000001</c:v>
                </c:pt>
                <c:pt idx="147">
                  <c:v>1.365</c:v>
                </c:pt>
                <c:pt idx="148">
                  <c:v>1.42</c:v>
                </c:pt>
                <c:pt idx="149">
                  <c:v>1.44</c:v>
                </c:pt>
                <c:pt idx="150">
                  <c:v>1.2849999999999999</c:v>
                </c:pt>
                <c:pt idx="151">
                  <c:v>1.415</c:v>
                </c:pt>
                <c:pt idx="152">
                  <c:v>1.71</c:v>
                </c:pt>
                <c:pt idx="153">
                  <c:v>1.8680000000000001</c:v>
                </c:pt>
                <c:pt idx="154">
                  <c:v>1.635</c:v>
                </c:pt>
                <c:pt idx="155">
                  <c:v>1.853</c:v>
                </c:pt>
                <c:pt idx="156">
                  <c:v>2.12</c:v>
                </c:pt>
                <c:pt idx="157">
                  <c:v>2.2349999999999999</c:v>
                </c:pt>
                <c:pt idx="158">
                  <c:v>2.82</c:v>
                </c:pt>
                <c:pt idx="159">
                  <c:v>2.8610000000000002</c:v>
                </c:pt>
                <c:pt idx="160">
                  <c:v>2.8380000000000001</c:v>
                </c:pt>
                <c:pt idx="161">
                  <c:v>3.2450000000000001</c:v>
                </c:pt>
                <c:pt idx="162">
                  <c:v>2.96</c:v>
                </c:pt>
                <c:pt idx="163">
                  <c:v>3.71</c:v>
                </c:pt>
                <c:pt idx="164">
                  <c:v>3.49</c:v>
                </c:pt>
                <c:pt idx="165">
                  <c:v>3.7629999999999999</c:v>
                </c:pt>
                <c:pt idx="166">
                  <c:v>3.4380000000000002</c:v>
                </c:pt>
                <c:pt idx="167">
                  <c:v>3.2450000000000001</c:v>
                </c:pt>
                <c:pt idx="168">
                  <c:v>3.028</c:v>
                </c:pt>
                <c:pt idx="169">
                  <c:v>3.6949999999999998</c:v>
                </c:pt>
                <c:pt idx="170">
                  <c:v>3.2130000000000001</c:v>
                </c:pt>
                <c:pt idx="171">
                  <c:v>3.4350000000000001</c:v>
                </c:pt>
                <c:pt idx="172">
                  <c:v>3.63</c:v>
                </c:pt>
                <c:pt idx="173">
                  <c:v>4.2050000000000001</c:v>
                </c:pt>
                <c:pt idx="174">
                  <c:v>4.383</c:v>
                </c:pt>
                <c:pt idx="175">
                  <c:v>4.298</c:v>
                </c:pt>
                <c:pt idx="176">
                  <c:v>4.4050000000000002</c:v>
                </c:pt>
                <c:pt idx="177">
                  <c:v>4.3680000000000003</c:v>
                </c:pt>
                <c:pt idx="178">
                  <c:v>3.78</c:v>
                </c:pt>
                <c:pt idx="179">
                  <c:v>3.4049999999999998</c:v>
                </c:pt>
                <c:pt idx="180">
                  <c:v>3.66</c:v>
                </c:pt>
                <c:pt idx="181">
                  <c:v>4.0549999999999997</c:v>
                </c:pt>
                <c:pt idx="182">
                  <c:v>3.8570000000000002</c:v>
                </c:pt>
                <c:pt idx="183">
                  <c:v>4.2175000000000002</c:v>
                </c:pt>
                <c:pt idx="184">
                  <c:v>4.091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5C-4A2E-B067-BA65244F656C}"/>
            </c:ext>
          </c:extLst>
        </c:ser>
        <c:ser>
          <c:idx val="2"/>
          <c:order val="2"/>
          <c:tx>
            <c:strRef>
              <c:f>'16'!$D$7</c:f>
              <c:strCache>
                <c:ptCount val="1"/>
                <c:pt idx="0">
                  <c:v>10Y-swap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6'!$A$8:$A$192</c:f>
              <c:numCache>
                <c:formatCode>[$-414]mmm/yy;@</c:formatCode>
                <c:ptCount val="185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</c:numCache>
            </c:numRef>
          </c:cat>
          <c:val>
            <c:numRef>
              <c:f>'16'!$D$8:$D$192</c:f>
              <c:numCache>
                <c:formatCode>0.00</c:formatCode>
                <c:ptCount val="185"/>
                <c:pt idx="0">
                  <c:v>4.25</c:v>
                </c:pt>
                <c:pt idx="1">
                  <c:v>4.26</c:v>
                </c:pt>
                <c:pt idx="2">
                  <c:v>4.32</c:v>
                </c:pt>
                <c:pt idx="3">
                  <c:v>4.4800000000000004</c:v>
                </c:pt>
                <c:pt idx="4">
                  <c:v>4.6500000000000004</c:v>
                </c:pt>
                <c:pt idx="5">
                  <c:v>4.6100000000000003</c:v>
                </c:pt>
                <c:pt idx="6">
                  <c:v>4.7</c:v>
                </c:pt>
                <c:pt idx="7">
                  <c:v>4.57</c:v>
                </c:pt>
                <c:pt idx="8">
                  <c:v>4.6399999999999997</c:v>
                </c:pt>
                <c:pt idx="9">
                  <c:v>4.62</c:v>
                </c:pt>
                <c:pt idx="10">
                  <c:v>4.45</c:v>
                </c:pt>
                <c:pt idx="11">
                  <c:v>4.67</c:v>
                </c:pt>
                <c:pt idx="12">
                  <c:v>4.5199999999999996</c:v>
                </c:pt>
                <c:pt idx="13">
                  <c:v>4.37</c:v>
                </c:pt>
                <c:pt idx="14">
                  <c:v>4.41</c:v>
                </c:pt>
                <c:pt idx="15">
                  <c:v>4.33</c:v>
                </c:pt>
                <c:pt idx="16">
                  <c:v>4.2</c:v>
                </c:pt>
                <c:pt idx="17">
                  <c:v>4.05</c:v>
                </c:pt>
                <c:pt idx="18">
                  <c:v>4.01</c:v>
                </c:pt>
                <c:pt idx="19">
                  <c:v>3.62</c:v>
                </c:pt>
                <c:pt idx="20">
                  <c:v>3.94</c:v>
                </c:pt>
                <c:pt idx="21">
                  <c:v>4.01</c:v>
                </c:pt>
                <c:pt idx="22">
                  <c:v>4.09</c:v>
                </c:pt>
                <c:pt idx="23">
                  <c:v>4.37</c:v>
                </c:pt>
                <c:pt idx="24">
                  <c:v>4.42</c:v>
                </c:pt>
                <c:pt idx="25">
                  <c:v>4.53</c:v>
                </c:pt>
                <c:pt idx="26">
                  <c:v>4.6500000000000004</c:v>
                </c:pt>
                <c:pt idx="27">
                  <c:v>4.53</c:v>
                </c:pt>
                <c:pt idx="28">
                  <c:v>4.3499999999999996</c:v>
                </c:pt>
                <c:pt idx="29">
                  <c:v>4.34</c:v>
                </c:pt>
                <c:pt idx="30">
                  <c:v>4.1100000000000003</c:v>
                </c:pt>
                <c:pt idx="31">
                  <c:v>3.96</c:v>
                </c:pt>
                <c:pt idx="32">
                  <c:v>3.56</c:v>
                </c:pt>
                <c:pt idx="33">
                  <c:v>3.79</c:v>
                </c:pt>
                <c:pt idx="34">
                  <c:v>3.77</c:v>
                </c:pt>
                <c:pt idx="35">
                  <c:v>3.54</c:v>
                </c:pt>
                <c:pt idx="36">
                  <c:v>3.53</c:v>
                </c:pt>
                <c:pt idx="37">
                  <c:v>3.54</c:v>
                </c:pt>
                <c:pt idx="38">
                  <c:v>3.62</c:v>
                </c:pt>
                <c:pt idx="39">
                  <c:v>3.58</c:v>
                </c:pt>
                <c:pt idx="40">
                  <c:v>3.2</c:v>
                </c:pt>
                <c:pt idx="41">
                  <c:v>3.38</c:v>
                </c:pt>
                <c:pt idx="42">
                  <c:v>3.12</c:v>
                </c:pt>
                <c:pt idx="43">
                  <c:v>3.14</c:v>
                </c:pt>
                <c:pt idx="44">
                  <c:v>3.17</c:v>
                </c:pt>
                <c:pt idx="45">
                  <c:v>3.2</c:v>
                </c:pt>
                <c:pt idx="46">
                  <c:v>3.1</c:v>
                </c:pt>
                <c:pt idx="47">
                  <c:v>3.1</c:v>
                </c:pt>
                <c:pt idx="48">
                  <c:v>3.39</c:v>
                </c:pt>
                <c:pt idx="49">
                  <c:v>3.28</c:v>
                </c:pt>
                <c:pt idx="50">
                  <c:v>3.14</c:v>
                </c:pt>
                <c:pt idx="51">
                  <c:v>2.89</c:v>
                </c:pt>
                <c:pt idx="52">
                  <c:v>3.09</c:v>
                </c:pt>
                <c:pt idx="53">
                  <c:v>3.24</c:v>
                </c:pt>
                <c:pt idx="54">
                  <c:v>3.29</c:v>
                </c:pt>
                <c:pt idx="55">
                  <c:v>3.4649999999999999</c:v>
                </c:pt>
                <c:pt idx="56">
                  <c:v>3.34</c:v>
                </c:pt>
                <c:pt idx="57">
                  <c:v>3.23</c:v>
                </c:pt>
                <c:pt idx="58">
                  <c:v>3.13</c:v>
                </c:pt>
                <c:pt idx="59">
                  <c:v>3.33</c:v>
                </c:pt>
                <c:pt idx="60">
                  <c:v>3.05</c:v>
                </c:pt>
                <c:pt idx="61">
                  <c:v>3.16</c:v>
                </c:pt>
                <c:pt idx="62">
                  <c:v>3.13</c:v>
                </c:pt>
                <c:pt idx="63">
                  <c:v>3.08</c:v>
                </c:pt>
                <c:pt idx="64">
                  <c:v>2.94</c:v>
                </c:pt>
                <c:pt idx="65">
                  <c:v>2.76</c:v>
                </c:pt>
                <c:pt idx="66">
                  <c:v>2.63</c:v>
                </c:pt>
                <c:pt idx="67">
                  <c:v>2.5499999999999998</c:v>
                </c:pt>
                <c:pt idx="68">
                  <c:v>2.5299999999999998</c:v>
                </c:pt>
                <c:pt idx="69">
                  <c:v>2.3050000000000002</c:v>
                </c:pt>
                <c:pt idx="70">
                  <c:v>2.15</c:v>
                </c:pt>
                <c:pt idx="71">
                  <c:v>1.9</c:v>
                </c:pt>
                <c:pt idx="72">
                  <c:v>1.67</c:v>
                </c:pt>
                <c:pt idx="73">
                  <c:v>1.84</c:v>
                </c:pt>
                <c:pt idx="74">
                  <c:v>1.8380000000000001</c:v>
                </c:pt>
                <c:pt idx="75">
                  <c:v>2.085</c:v>
                </c:pt>
                <c:pt idx="76">
                  <c:v>2.08</c:v>
                </c:pt>
                <c:pt idx="77">
                  <c:v>2.3660000000000001</c:v>
                </c:pt>
                <c:pt idx="78">
                  <c:v>2.0950000000000002</c:v>
                </c:pt>
                <c:pt idx="79">
                  <c:v>1.96</c:v>
                </c:pt>
                <c:pt idx="80">
                  <c:v>1.883</c:v>
                </c:pt>
                <c:pt idx="81">
                  <c:v>1.89</c:v>
                </c:pt>
                <c:pt idx="82">
                  <c:v>1.7609999999999999</c:v>
                </c:pt>
                <c:pt idx="83">
                  <c:v>1.83</c:v>
                </c:pt>
                <c:pt idx="84">
                  <c:v>1.61</c:v>
                </c:pt>
                <c:pt idx="85">
                  <c:v>1.51</c:v>
                </c:pt>
                <c:pt idx="86">
                  <c:v>1.385</c:v>
                </c:pt>
                <c:pt idx="87">
                  <c:v>1.6850000000000001</c:v>
                </c:pt>
                <c:pt idx="88">
                  <c:v>1.61</c:v>
                </c:pt>
                <c:pt idx="89">
                  <c:v>1.3149999999999999</c:v>
                </c:pt>
                <c:pt idx="90">
                  <c:v>1.31</c:v>
                </c:pt>
                <c:pt idx="91">
                  <c:v>1.34</c:v>
                </c:pt>
                <c:pt idx="92">
                  <c:v>1.4450000000000001</c:v>
                </c:pt>
                <c:pt idx="93">
                  <c:v>1.63</c:v>
                </c:pt>
                <c:pt idx="94">
                  <c:v>1.915</c:v>
                </c:pt>
                <c:pt idx="95">
                  <c:v>1.925</c:v>
                </c:pt>
                <c:pt idx="96">
                  <c:v>2.0150000000000001</c:v>
                </c:pt>
                <c:pt idx="97">
                  <c:v>1.91</c:v>
                </c:pt>
                <c:pt idx="98">
                  <c:v>1.89</c:v>
                </c:pt>
                <c:pt idx="99">
                  <c:v>1.895</c:v>
                </c:pt>
                <c:pt idx="100">
                  <c:v>1.8</c:v>
                </c:pt>
                <c:pt idx="101">
                  <c:v>1.9350000000000001</c:v>
                </c:pt>
                <c:pt idx="102">
                  <c:v>1.99</c:v>
                </c:pt>
                <c:pt idx="103">
                  <c:v>1.835</c:v>
                </c:pt>
                <c:pt idx="104">
                  <c:v>1.925</c:v>
                </c:pt>
                <c:pt idx="105">
                  <c:v>1.895</c:v>
                </c:pt>
                <c:pt idx="106">
                  <c:v>1.8049999999999999</c:v>
                </c:pt>
                <c:pt idx="107">
                  <c:v>1.915</c:v>
                </c:pt>
                <c:pt idx="108">
                  <c:v>2.157</c:v>
                </c:pt>
                <c:pt idx="109">
                  <c:v>2.3149999999999999</c:v>
                </c:pt>
                <c:pt idx="110">
                  <c:v>2.21</c:v>
                </c:pt>
                <c:pt idx="111">
                  <c:v>2.23</c:v>
                </c:pt>
                <c:pt idx="112">
                  <c:v>2.12</c:v>
                </c:pt>
                <c:pt idx="113">
                  <c:v>2.125</c:v>
                </c:pt>
                <c:pt idx="114">
                  <c:v>2.2349999999999999</c:v>
                </c:pt>
                <c:pt idx="115">
                  <c:v>2.12</c:v>
                </c:pt>
                <c:pt idx="116">
                  <c:v>2.27</c:v>
                </c:pt>
                <c:pt idx="117">
                  <c:v>2.2749999999999999</c:v>
                </c:pt>
                <c:pt idx="118">
                  <c:v>2.165</c:v>
                </c:pt>
                <c:pt idx="119">
                  <c:v>2.08</c:v>
                </c:pt>
                <c:pt idx="120">
                  <c:v>2.02</c:v>
                </c:pt>
                <c:pt idx="121">
                  <c:v>2.0699999999999998</c:v>
                </c:pt>
                <c:pt idx="122">
                  <c:v>1.9350000000000001</c:v>
                </c:pt>
                <c:pt idx="123">
                  <c:v>2.0750000000000002</c:v>
                </c:pt>
                <c:pt idx="124">
                  <c:v>1.92</c:v>
                </c:pt>
                <c:pt idx="125">
                  <c:v>1.8149999999999999</c:v>
                </c:pt>
                <c:pt idx="126">
                  <c:v>1.7749999999999999</c:v>
                </c:pt>
                <c:pt idx="127">
                  <c:v>1.51</c:v>
                </c:pt>
                <c:pt idx="128">
                  <c:v>1.6850000000000001</c:v>
                </c:pt>
                <c:pt idx="129">
                  <c:v>1.845</c:v>
                </c:pt>
                <c:pt idx="130">
                  <c:v>1.877</c:v>
                </c:pt>
                <c:pt idx="131">
                  <c:v>2.0449999999999999</c:v>
                </c:pt>
                <c:pt idx="132">
                  <c:v>1.6990000000000001</c:v>
                </c:pt>
                <c:pt idx="133">
                  <c:v>1.5049999999999999</c:v>
                </c:pt>
                <c:pt idx="134">
                  <c:v>1.0129999999999999</c:v>
                </c:pt>
                <c:pt idx="135">
                  <c:v>0.85499999999999998</c:v>
                </c:pt>
                <c:pt idx="136">
                  <c:v>0.76500000000000001</c:v>
                </c:pt>
                <c:pt idx="137">
                  <c:v>0.875</c:v>
                </c:pt>
                <c:pt idx="138">
                  <c:v>0.83499999999999996</c:v>
                </c:pt>
                <c:pt idx="139">
                  <c:v>1.0449999999999999</c:v>
                </c:pt>
                <c:pt idx="140">
                  <c:v>0.86499999999999999</c:v>
                </c:pt>
                <c:pt idx="141">
                  <c:v>0.94</c:v>
                </c:pt>
                <c:pt idx="142">
                  <c:v>1.0900000000000001</c:v>
                </c:pt>
                <c:pt idx="143">
                  <c:v>1.26</c:v>
                </c:pt>
                <c:pt idx="144">
                  <c:v>1.355</c:v>
                </c:pt>
                <c:pt idx="145">
                  <c:v>1.7749999999999999</c:v>
                </c:pt>
                <c:pt idx="146">
                  <c:v>1.82</c:v>
                </c:pt>
                <c:pt idx="147">
                  <c:v>1.76</c:v>
                </c:pt>
                <c:pt idx="148">
                  <c:v>1.7649999999999999</c:v>
                </c:pt>
                <c:pt idx="149">
                  <c:v>1.64</c:v>
                </c:pt>
                <c:pt idx="150">
                  <c:v>1.46</c:v>
                </c:pt>
                <c:pt idx="151">
                  <c:v>1.5549999999999999</c:v>
                </c:pt>
                <c:pt idx="152">
                  <c:v>1.8879999999999999</c:v>
                </c:pt>
                <c:pt idx="153">
                  <c:v>1.93</c:v>
                </c:pt>
                <c:pt idx="154">
                  <c:v>1.6950000000000001</c:v>
                </c:pt>
                <c:pt idx="155">
                  <c:v>1.8839999999999999</c:v>
                </c:pt>
                <c:pt idx="156">
                  <c:v>2.16</c:v>
                </c:pt>
                <c:pt idx="157">
                  <c:v>2.2749999999999999</c:v>
                </c:pt>
                <c:pt idx="158">
                  <c:v>2.74</c:v>
                </c:pt>
                <c:pt idx="159">
                  <c:v>2.9430000000000001</c:v>
                </c:pt>
                <c:pt idx="160">
                  <c:v>2.92</c:v>
                </c:pt>
                <c:pt idx="161">
                  <c:v>3.2650000000000001</c:v>
                </c:pt>
                <c:pt idx="162">
                  <c:v>2.9449999999999998</c:v>
                </c:pt>
                <c:pt idx="163">
                  <c:v>3.54</c:v>
                </c:pt>
                <c:pt idx="164">
                  <c:v>3.5150000000000001</c:v>
                </c:pt>
                <c:pt idx="165">
                  <c:v>3.71</c:v>
                </c:pt>
                <c:pt idx="166">
                  <c:v>3.2749999999999999</c:v>
                </c:pt>
                <c:pt idx="167">
                  <c:v>3.2850000000000001</c:v>
                </c:pt>
                <c:pt idx="168">
                  <c:v>3.0329999999999999</c:v>
                </c:pt>
                <c:pt idx="169">
                  <c:v>3.55</c:v>
                </c:pt>
                <c:pt idx="170">
                  <c:v>3.113</c:v>
                </c:pt>
                <c:pt idx="171">
                  <c:v>3.28</c:v>
                </c:pt>
                <c:pt idx="172">
                  <c:v>3.48</c:v>
                </c:pt>
                <c:pt idx="173">
                  <c:v>3.8450000000000002</c:v>
                </c:pt>
                <c:pt idx="174">
                  <c:v>4.04</c:v>
                </c:pt>
                <c:pt idx="175">
                  <c:v>3.9980000000000002</c:v>
                </c:pt>
                <c:pt idx="176">
                  <c:v>4.2</c:v>
                </c:pt>
                <c:pt idx="177">
                  <c:v>4.258</c:v>
                </c:pt>
                <c:pt idx="178">
                  <c:v>3.665</c:v>
                </c:pt>
                <c:pt idx="179">
                  <c:v>3.31</c:v>
                </c:pt>
                <c:pt idx="180">
                  <c:v>3.56</c:v>
                </c:pt>
                <c:pt idx="181">
                  <c:v>3.85</c:v>
                </c:pt>
                <c:pt idx="182">
                  <c:v>3.6749999999999998</c:v>
                </c:pt>
                <c:pt idx="183">
                  <c:v>4.0350000000000001</c:v>
                </c:pt>
                <c:pt idx="184">
                  <c:v>3.92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5C-4A2E-B067-BA65244F656C}"/>
            </c:ext>
          </c:extLst>
        </c:ser>
        <c:ser>
          <c:idx val="3"/>
          <c:order val="3"/>
          <c:tx>
            <c:strRef>
              <c:f>'16'!$E$7</c:f>
              <c:strCache>
                <c:ptCount val="1"/>
                <c:pt idx="0">
                  <c:v>5-år sta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6'!$A$8:$A$192</c:f>
              <c:numCache>
                <c:formatCode>[$-414]mmm/yy;@</c:formatCode>
                <c:ptCount val="185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</c:numCache>
            </c:numRef>
          </c:cat>
          <c:val>
            <c:numRef>
              <c:f>'16'!$E$8:$E$192</c:f>
              <c:numCache>
                <c:formatCode>0.00</c:formatCode>
                <c:ptCount val="185"/>
                <c:pt idx="0">
                  <c:v>2.7480000000000002</c:v>
                </c:pt>
                <c:pt idx="1">
                  <c:v>2.952</c:v>
                </c:pt>
                <c:pt idx="2">
                  <c:v>2.7349999999999999</c:v>
                </c:pt>
                <c:pt idx="3">
                  <c:v>2.9849999999999999</c:v>
                </c:pt>
                <c:pt idx="4">
                  <c:v>3.0720000000000001</c:v>
                </c:pt>
                <c:pt idx="5">
                  <c:v>3.0070000000000001</c:v>
                </c:pt>
                <c:pt idx="6">
                  <c:v>2.9670000000000001</c:v>
                </c:pt>
                <c:pt idx="7">
                  <c:v>3.298</c:v>
                </c:pt>
                <c:pt idx="8">
                  <c:v>3.452</c:v>
                </c:pt>
                <c:pt idx="9">
                  <c:v>3.3460000000000001</c:v>
                </c:pt>
                <c:pt idx="10">
                  <c:v>3.08</c:v>
                </c:pt>
                <c:pt idx="11">
                  <c:v>3.1059999999999999</c:v>
                </c:pt>
                <c:pt idx="12">
                  <c:v>3.54</c:v>
                </c:pt>
                <c:pt idx="13">
                  <c:v>3.0870000000000002</c:v>
                </c:pt>
                <c:pt idx="14">
                  <c:v>3.16</c:v>
                </c:pt>
                <c:pt idx="15">
                  <c:v>2.9670000000000001</c:v>
                </c:pt>
                <c:pt idx="16">
                  <c:v>2.3780000000000001</c:v>
                </c:pt>
                <c:pt idx="17">
                  <c:v>2.5830000000000002</c:v>
                </c:pt>
                <c:pt idx="18">
                  <c:v>2.5880000000000001</c:v>
                </c:pt>
                <c:pt idx="19">
                  <c:v>2.3380000000000001</c:v>
                </c:pt>
                <c:pt idx="20">
                  <c:v>2.5960000000000001</c:v>
                </c:pt>
                <c:pt idx="21">
                  <c:v>2.4500000000000002</c:v>
                </c:pt>
                <c:pt idx="22">
                  <c:v>2.5459999999999998</c:v>
                </c:pt>
                <c:pt idx="23">
                  <c:v>2.9390000000000001</c:v>
                </c:pt>
                <c:pt idx="24">
                  <c:v>3.1280000000000001</c:v>
                </c:pt>
                <c:pt idx="25">
                  <c:v>3.1030000000000002</c:v>
                </c:pt>
                <c:pt idx="26">
                  <c:v>3.2690000000000001</c:v>
                </c:pt>
                <c:pt idx="27">
                  <c:v>2.9969999999999999</c:v>
                </c:pt>
                <c:pt idx="28">
                  <c:v>2.5659999999999998</c:v>
                </c:pt>
                <c:pt idx="29">
                  <c:v>2.6480000000000001</c:v>
                </c:pt>
                <c:pt idx="30">
                  <c:v>2.4430000000000001</c:v>
                </c:pt>
                <c:pt idx="31">
                  <c:v>2.1230000000000002</c:v>
                </c:pt>
                <c:pt idx="32">
                  <c:v>1.6679999999999999</c:v>
                </c:pt>
                <c:pt idx="33">
                  <c:v>2.052</c:v>
                </c:pt>
                <c:pt idx="34">
                  <c:v>1.383</c:v>
                </c:pt>
                <c:pt idx="35">
                  <c:v>1.591</c:v>
                </c:pt>
                <c:pt idx="36">
                  <c:v>1.573</c:v>
                </c:pt>
                <c:pt idx="37">
                  <c:v>1.6559999999999999</c:v>
                </c:pt>
                <c:pt idx="38">
                  <c:v>1.67</c:v>
                </c:pt>
                <c:pt idx="39">
                  <c:v>1.5389999999999999</c:v>
                </c:pt>
                <c:pt idx="40">
                  <c:v>1.448</c:v>
                </c:pt>
                <c:pt idx="41">
                  <c:v>1.536</c:v>
                </c:pt>
                <c:pt idx="42">
                  <c:v>1.343</c:v>
                </c:pt>
                <c:pt idx="43">
                  <c:v>1.446</c:v>
                </c:pt>
                <c:pt idx="44">
                  <c:v>1.488</c:v>
                </c:pt>
                <c:pt idx="45">
                  <c:v>1.5449999999999999</c:v>
                </c:pt>
                <c:pt idx="46">
                  <c:v>1.5369999999999999</c:v>
                </c:pt>
                <c:pt idx="47">
                  <c:v>1.522</c:v>
                </c:pt>
                <c:pt idx="48">
                  <c:v>2</c:v>
                </c:pt>
                <c:pt idx="49">
                  <c:v>1.6910000000000001</c:v>
                </c:pt>
                <c:pt idx="50">
                  <c:v>1.4179999999999999</c:v>
                </c:pt>
                <c:pt idx="51">
                  <c:v>1.282</c:v>
                </c:pt>
                <c:pt idx="52">
                  <c:v>1.409</c:v>
                </c:pt>
                <c:pt idx="53">
                  <c:v>1.7010000000000001</c:v>
                </c:pt>
                <c:pt idx="54">
                  <c:v>1.7649999999999999</c:v>
                </c:pt>
                <c:pt idx="55">
                  <c:v>2.1120000000000001</c:v>
                </c:pt>
                <c:pt idx="56">
                  <c:v>1.9510000000000001</c:v>
                </c:pt>
                <c:pt idx="57">
                  <c:v>2.3170000000000002</c:v>
                </c:pt>
                <c:pt idx="58">
                  <c:v>2.2250000000000001</c:v>
                </c:pt>
                <c:pt idx="59">
                  <c:v>2.3570000000000002</c:v>
                </c:pt>
                <c:pt idx="60">
                  <c:v>2.0979999999999999</c:v>
                </c:pt>
                <c:pt idx="61">
                  <c:v>2.2440000000000002</c:v>
                </c:pt>
                <c:pt idx="62">
                  <c:v>2.17</c:v>
                </c:pt>
                <c:pt idx="63">
                  <c:v>2.1139999999999999</c:v>
                </c:pt>
                <c:pt idx="64">
                  <c:v>1.9690000000000001</c:v>
                </c:pt>
                <c:pt idx="65">
                  <c:v>1.7390000000000001</c:v>
                </c:pt>
                <c:pt idx="66">
                  <c:v>1.68</c:v>
                </c:pt>
                <c:pt idx="67">
                  <c:v>1.716</c:v>
                </c:pt>
                <c:pt idx="68">
                  <c:v>1.7210000000000001</c:v>
                </c:pt>
                <c:pt idx="69">
                  <c:v>1.4359999999999999</c:v>
                </c:pt>
                <c:pt idx="70">
                  <c:v>1.3979999999999999</c:v>
                </c:pt>
                <c:pt idx="71">
                  <c:v>0.98299999999999998</c:v>
                </c:pt>
                <c:pt idx="72">
                  <c:v>0.746</c:v>
                </c:pt>
                <c:pt idx="73">
                  <c:v>0.85699999999999998</c:v>
                </c:pt>
                <c:pt idx="74">
                  <c:v>1.02</c:v>
                </c:pt>
                <c:pt idx="75">
                  <c:v>0.99299999999999999</c:v>
                </c:pt>
                <c:pt idx="76">
                  <c:v>0.88600000000000001</c:v>
                </c:pt>
                <c:pt idx="77">
                  <c:v>0.999</c:v>
                </c:pt>
                <c:pt idx="78">
                  <c:v>0.81200000000000006</c:v>
                </c:pt>
                <c:pt idx="79">
                  <c:v>0.70299999999999996</c:v>
                </c:pt>
                <c:pt idx="80">
                  <c:v>0.99199999999999999</c:v>
                </c:pt>
                <c:pt idx="81">
                  <c:v>1.121</c:v>
                </c:pt>
                <c:pt idx="82">
                  <c:v>0.998</c:v>
                </c:pt>
                <c:pt idx="83">
                  <c:v>1.0249999999999999</c:v>
                </c:pt>
                <c:pt idx="84">
                  <c:v>0.90300000000000002</c:v>
                </c:pt>
                <c:pt idx="85">
                  <c:v>0.81200000000000006</c:v>
                </c:pt>
                <c:pt idx="86">
                  <c:v>0.68</c:v>
                </c:pt>
                <c:pt idx="87">
                  <c:v>0.96299999999999997</c:v>
                </c:pt>
                <c:pt idx="88">
                  <c:v>0.89500000000000002</c:v>
                </c:pt>
                <c:pt idx="89">
                  <c:v>0.626</c:v>
                </c:pt>
                <c:pt idx="90">
                  <c:v>0.56899999999999995</c:v>
                </c:pt>
                <c:pt idx="91">
                  <c:v>0.73099999999999998</c:v>
                </c:pt>
                <c:pt idx="92">
                  <c:v>0.90800000000000003</c:v>
                </c:pt>
                <c:pt idx="93">
                  <c:v>0.997</c:v>
                </c:pt>
                <c:pt idx="94">
                  <c:v>1.123</c:v>
                </c:pt>
                <c:pt idx="95">
                  <c:v>1.103</c:v>
                </c:pt>
                <c:pt idx="96">
                  <c:v>1.0740000000000001</c:v>
                </c:pt>
                <c:pt idx="97">
                  <c:v>0.95699999999999996</c:v>
                </c:pt>
                <c:pt idx="98">
                  <c:v>0.94599999999999995</c:v>
                </c:pt>
                <c:pt idx="99">
                  <c:v>0.98199999999999998</c:v>
                </c:pt>
                <c:pt idx="100">
                  <c:v>0.86299999999999999</c:v>
                </c:pt>
                <c:pt idx="101">
                  <c:v>0.94799999999999995</c:v>
                </c:pt>
                <c:pt idx="102">
                  <c:v>0.94799999999999995</c:v>
                </c:pt>
                <c:pt idx="103">
                  <c:v>0.89100000000000001</c:v>
                </c:pt>
                <c:pt idx="104">
                  <c:v>0.90600000000000003</c:v>
                </c:pt>
                <c:pt idx="105">
                  <c:v>0.93</c:v>
                </c:pt>
                <c:pt idx="106">
                  <c:v>1.1080000000000001</c:v>
                </c:pt>
                <c:pt idx="107">
                  <c:v>1.19</c:v>
                </c:pt>
                <c:pt idx="108">
                  <c:v>1.3939999999999999</c:v>
                </c:pt>
                <c:pt idx="109">
                  <c:v>1.5369999999999999</c:v>
                </c:pt>
                <c:pt idx="110">
                  <c:v>1.518</c:v>
                </c:pt>
                <c:pt idx="111">
                  <c:v>1.4970000000000001</c:v>
                </c:pt>
                <c:pt idx="112">
                  <c:v>1.3169999999999999</c:v>
                </c:pt>
                <c:pt idx="113">
                  <c:v>1.349</c:v>
                </c:pt>
                <c:pt idx="114">
                  <c:v>1.524</c:v>
                </c:pt>
                <c:pt idx="115">
                  <c:v>1.3839999999999999</c:v>
                </c:pt>
                <c:pt idx="116">
                  <c:v>1.5449999999999999</c:v>
                </c:pt>
                <c:pt idx="117">
                  <c:v>1.5509999999999999</c:v>
                </c:pt>
                <c:pt idx="118">
                  <c:v>1.411</c:v>
                </c:pt>
                <c:pt idx="119">
                  <c:v>1.397</c:v>
                </c:pt>
                <c:pt idx="120">
                  <c:v>1.3440000000000001</c:v>
                </c:pt>
                <c:pt idx="121">
                  <c:v>1.3939999999999999</c:v>
                </c:pt>
                <c:pt idx="122">
                  <c:v>1.353</c:v>
                </c:pt>
                <c:pt idx="123">
                  <c:v>1.4750000000000001</c:v>
                </c:pt>
                <c:pt idx="124">
                  <c:v>1.3280000000000001</c:v>
                </c:pt>
                <c:pt idx="125">
                  <c:v>1.264</c:v>
                </c:pt>
                <c:pt idx="126">
                  <c:v>1.2629999999999999</c:v>
                </c:pt>
                <c:pt idx="127">
                  <c:v>1.1100000000000001</c:v>
                </c:pt>
                <c:pt idx="128">
                  <c:v>1.2729999999999999</c:v>
                </c:pt>
                <c:pt idx="129">
                  <c:v>1.2330000000000001</c:v>
                </c:pt>
                <c:pt idx="130">
                  <c:v>1.254</c:v>
                </c:pt>
                <c:pt idx="131">
                  <c:v>1.421</c:v>
                </c:pt>
                <c:pt idx="132">
                  <c:v>1.26</c:v>
                </c:pt>
                <c:pt idx="133">
                  <c:v>1.0129999999999999</c:v>
                </c:pt>
                <c:pt idx="134">
                  <c:v>0.57299999999999995</c:v>
                </c:pt>
                <c:pt idx="135">
                  <c:v>0.39600000000000002</c:v>
                </c:pt>
                <c:pt idx="136">
                  <c:v>0.26400000000000001</c:v>
                </c:pt>
                <c:pt idx="137">
                  <c:v>0.32500000000000001</c:v>
                </c:pt>
                <c:pt idx="138">
                  <c:v>0.26</c:v>
                </c:pt>
                <c:pt idx="139">
                  <c:v>0.47199999999999998</c:v>
                </c:pt>
                <c:pt idx="140">
                  <c:v>0.30499999999999999</c:v>
                </c:pt>
                <c:pt idx="141">
                  <c:v>0.38600000000000001</c:v>
                </c:pt>
                <c:pt idx="142">
                  <c:v>0.499</c:v>
                </c:pt>
                <c:pt idx="143">
                  <c:v>0.60499999999999998</c:v>
                </c:pt>
                <c:pt idx="144">
                  <c:v>0.72099999999999997</c:v>
                </c:pt>
                <c:pt idx="145">
                  <c:v>1.0149999999999999</c:v>
                </c:pt>
                <c:pt idx="146">
                  <c:v>1.0660000000000001</c:v>
                </c:pt>
                <c:pt idx="147">
                  <c:v>1.01</c:v>
                </c:pt>
                <c:pt idx="148">
                  <c:v>1.1040000000000001</c:v>
                </c:pt>
                <c:pt idx="149">
                  <c:v>1.1040000000000001</c:v>
                </c:pt>
                <c:pt idx="150">
                  <c:v>0.94299999999999995</c:v>
                </c:pt>
                <c:pt idx="151">
                  <c:v>1.075</c:v>
                </c:pt>
                <c:pt idx="152">
                  <c:v>1.377</c:v>
                </c:pt>
                <c:pt idx="153">
                  <c:v>1.577</c:v>
                </c:pt>
                <c:pt idx="154">
                  <c:v>1.339</c:v>
                </c:pt>
                <c:pt idx="155">
                  <c:v>1.65</c:v>
                </c:pt>
                <c:pt idx="156">
                  <c:v>1.9139999999999999</c:v>
                </c:pt>
                <c:pt idx="157">
                  <c:v>1.9550000000000001</c:v>
                </c:pt>
                <c:pt idx="158">
                  <c:v>2.585</c:v>
                </c:pt>
                <c:pt idx="159">
                  <c:v>2.65</c:v>
                </c:pt>
                <c:pt idx="160">
                  <c:v>2.6379999999999999</c:v>
                </c:pt>
                <c:pt idx="161">
                  <c:v>3.012</c:v>
                </c:pt>
                <c:pt idx="162">
                  <c:v>2.7130000000000001</c:v>
                </c:pt>
                <c:pt idx="163">
                  <c:v>3.4849999999999999</c:v>
                </c:pt>
                <c:pt idx="164">
                  <c:v>3.198</c:v>
                </c:pt>
                <c:pt idx="165">
                  <c:v>3.5630000000000002</c:v>
                </c:pt>
                <c:pt idx="166">
                  <c:v>3.3159999999999998</c:v>
                </c:pt>
                <c:pt idx="167">
                  <c:v>3.0960000000000001</c:v>
                </c:pt>
                <c:pt idx="168">
                  <c:v>2.9260000000000002</c:v>
                </c:pt>
                <c:pt idx="169">
                  <c:v>3.5539999999999998</c:v>
                </c:pt>
                <c:pt idx="170">
                  <c:v>2.9750000000000001</c:v>
                </c:pt>
                <c:pt idx="171">
                  <c:v>3.1560000000000001</c:v>
                </c:pt>
                <c:pt idx="172">
                  <c:v>3.2639999999999998</c:v>
                </c:pt>
                <c:pt idx="173">
                  <c:v>3.863</c:v>
                </c:pt>
                <c:pt idx="174">
                  <c:v>4.0339999999999998</c:v>
                </c:pt>
                <c:pt idx="175">
                  <c:v>3.9569999999999999</c:v>
                </c:pt>
                <c:pt idx="176">
                  <c:v>4.109</c:v>
                </c:pt>
                <c:pt idx="177">
                  <c:v>4.0659999999999998</c:v>
                </c:pt>
                <c:pt idx="178">
                  <c:v>3.661</c:v>
                </c:pt>
                <c:pt idx="179">
                  <c:v>3.27</c:v>
                </c:pt>
                <c:pt idx="180">
                  <c:v>3.4220000000000002</c:v>
                </c:pt>
                <c:pt idx="181">
                  <c:v>3.8050000000000002</c:v>
                </c:pt>
                <c:pt idx="182">
                  <c:v>3.5190000000000001</c:v>
                </c:pt>
                <c:pt idx="183">
                  <c:v>3.84</c:v>
                </c:pt>
                <c:pt idx="184">
                  <c:v>3.71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5C-4A2E-B067-BA65244F6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289328"/>
        <c:axId val="545289688"/>
      </c:lineChart>
      <c:lineChart>
        <c:grouping val="standard"/>
        <c:varyColors val="0"/>
        <c:ser>
          <c:idx val="4"/>
          <c:order val="4"/>
          <c:tx>
            <c:strRef>
              <c:f>'16'!$F$7</c:f>
              <c:strCache>
                <c:ptCount val="1"/>
                <c:pt idx="0">
                  <c:v>10-år stat</c:v>
                </c:pt>
              </c:strCache>
            </c:strRef>
          </c:tx>
          <c:spPr>
            <a:ln w="28575" cap="rnd">
              <a:solidFill>
                <a:srgbClr val="A50021"/>
              </a:solidFill>
              <a:round/>
            </a:ln>
            <a:effectLst/>
          </c:spPr>
          <c:marker>
            <c:symbol val="none"/>
          </c:marker>
          <c:cat>
            <c:numRef>
              <c:f>'16'!$A$8:$A$192</c:f>
              <c:numCache>
                <c:formatCode>[$-414]mmm/yy;@</c:formatCode>
                <c:ptCount val="185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</c:numCache>
            </c:numRef>
          </c:cat>
          <c:val>
            <c:numRef>
              <c:f>'16'!$F$8:$F$192</c:f>
              <c:numCache>
                <c:formatCode>0.00</c:formatCode>
                <c:ptCount val="185"/>
                <c:pt idx="0">
                  <c:v>3.7370000000000001</c:v>
                </c:pt>
                <c:pt idx="1">
                  <c:v>3.8660000000000001</c:v>
                </c:pt>
                <c:pt idx="2">
                  <c:v>3.81</c:v>
                </c:pt>
                <c:pt idx="3">
                  <c:v>3.972</c:v>
                </c:pt>
                <c:pt idx="4">
                  <c:v>4.2990000000000004</c:v>
                </c:pt>
                <c:pt idx="5">
                  <c:v>4.1859999999999999</c:v>
                </c:pt>
                <c:pt idx="6">
                  <c:v>4.0519999999999996</c:v>
                </c:pt>
                <c:pt idx="7">
                  <c:v>4.2110000000000003</c:v>
                </c:pt>
                <c:pt idx="8">
                  <c:v>4.1929999999999996</c:v>
                </c:pt>
                <c:pt idx="9">
                  <c:v>4.0919999999999996</c:v>
                </c:pt>
                <c:pt idx="10">
                  <c:v>3.9049999999999998</c:v>
                </c:pt>
                <c:pt idx="11">
                  <c:v>4.1689999999999996</c:v>
                </c:pt>
                <c:pt idx="12">
                  <c:v>3.9940000000000002</c:v>
                </c:pt>
                <c:pt idx="13">
                  <c:v>3.63</c:v>
                </c:pt>
                <c:pt idx="14">
                  <c:v>3.7610000000000001</c:v>
                </c:pt>
                <c:pt idx="15">
                  <c:v>3.6280000000000001</c:v>
                </c:pt>
                <c:pt idx="16">
                  <c:v>3.181</c:v>
                </c:pt>
                <c:pt idx="17">
                  <c:v>3.2010000000000001</c:v>
                </c:pt>
                <c:pt idx="18">
                  <c:v>3.2959999999999998</c:v>
                </c:pt>
                <c:pt idx="19">
                  <c:v>3.2959999999999998</c:v>
                </c:pt>
                <c:pt idx="20">
                  <c:v>3.2959999999999998</c:v>
                </c:pt>
                <c:pt idx="21">
                  <c:v>3.2959999999999998</c:v>
                </c:pt>
                <c:pt idx="22">
                  <c:v>3.2959999999999998</c:v>
                </c:pt>
                <c:pt idx="23">
                  <c:v>3.2959999999999998</c:v>
                </c:pt>
                <c:pt idx="24">
                  <c:v>3.2959999999999998</c:v>
                </c:pt>
                <c:pt idx="25">
                  <c:v>3.2959999999999998</c:v>
                </c:pt>
                <c:pt idx="26">
                  <c:v>3.2959999999999998</c:v>
                </c:pt>
                <c:pt idx="27">
                  <c:v>3.706</c:v>
                </c:pt>
                <c:pt idx="28">
                  <c:v>3.4009999999999998</c:v>
                </c:pt>
                <c:pt idx="29">
                  <c:v>3.4039999999999999</c:v>
                </c:pt>
                <c:pt idx="30">
                  <c:v>2.911</c:v>
                </c:pt>
                <c:pt idx="31">
                  <c:v>2.87</c:v>
                </c:pt>
                <c:pt idx="32">
                  <c:v>2.3879999999999999</c:v>
                </c:pt>
                <c:pt idx="33">
                  <c:v>2.7080000000000002</c:v>
                </c:pt>
                <c:pt idx="34">
                  <c:v>2.5059999999999998</c:v>
                </c:pt>
                <c:pt idx="35">
                  <c:v>2.4350000000000001</c:v>
                </c:pt>
                <c:pt idx="36">
                  <c:v>2.3849999999999998</c:v>
                </c:pt>
                <c:pt idx="37">
                  <c:v>2.327</c:v>
                </c:pt>
                <c:pt idx="38">
                  <c:v>2.444</c:v>
                </c:pt>
                <c:pt idx="39">
                  <c:v>2.0790000000000002</c:v>
                </c:pt>
                <c:pt idx="40">
                  <c:v>2.0190000000000001</c:v>
                </c:pt>
                <c:pt idx="41">
                  <c:v>2.0779999999999998</c:v>
                </c:pt>
                <c:pt idx="42">
                  <c:v>1.9330000000000001</c:v>
                </c:pt>
                <c:pt idx="43">
                  <c:v>1.974</c:v>
                </c:pt>
                <c:pt idx="44">
                  <c:v>2.1429999999999998</c:v>
                </c:pt>
                <c:pt idx="45">
                  <c:v>2.0529999999999999</c:v>
                </c:pt>
                <c:pt idx="46">
                  <c:v>2.1070000000000002</c:v>
                </c:pt>
                <c:pt idx="47">
                  <c:v>2.1349999999999998</c:v>
                </c:pt>
                <c:pt idx="48">
                  <c:v>2.6150000000000002</c:v>
                </c:pt>
                <c:pt idx="49">
                  <c:v>2.4350000000000001</c:v>
                </c:pt>
                <c:pt idx="50">
                  <c:v>2.1880000000000002</c:v>
                </c:pt>
                <c:pt idx="51">
                  <c:v>2.044</c:v>
                </c:pt>
                <c:pt idx="52">
                  <c:v>2.2010000000000001</c:v>
                </c:pt>
                <c:pt idx="53">
                  <c:v>2.5550000000000002</c:v>
                </c:pt>
                <c:pt idx="54">
                  <c:v>2.7029999999999998</c:v>
                </c:pt>
                <c:pt idx="55">
                  <c:v>3.0089999999999999</c:v>
                </c:pt>
                <c:pt idx="56">
                  <c:v>2.8250000000000002</c:v>
                </c:pt>
                <c:pt idx="57">
                  <c:v>2.8140000000000001</c:v>
                </c:pt>
                <c:pt idx="58">
                  <c:v>2.7869999999999999</c:v>
                </c:pt>
                <c:pt idx="59">
                  <c:v>2.996</c:v>
                </c:pt>
                <c:pt idx="60">
                  <c:v>2.7469999999999999</c:v>
                </c:pt>
                <c:pt idx="61">
                  <c:v>2.8540000000000001</c:v>
                </c:pt>
                <c:pt idx="62">
                  <c:v>2.919</c:v>
                </c:pt>
                <c:pt idx="63">
                  <c:v>2.8140000000000001</c:v>
                </c:pt>
                <c:pt idx="64">
                  <c:v>2.669</c:v>
                </c:pt>
                <c:pt idx="65">
                  <c:v>2.484</c:v>
                </c:pt>
                <c:pt idx="66">
                  <c:v>2.3540000000000001</c:v>
                </c:pt>
                <c:pt idx="67">
                  <c:v>2.254</c:v>
                </c:pt>
                <c:pt idx="68">
                  <c:v>2.2570000000000001</c:v>
                </c:pt>
                <c:pt idx="69">
                  <c:v>2.0489999999999999</c:v>
                </c:pt>
                <c:pt idx="70">
                  <c:v>1.881</c:v>
                </c:pt>
                <c:pt idx="71">
                  <c:v>1.5389999999999999</c:v>
                </c:pt>
                <c:pt idx="72">
                  <c:v>1.2549999999999999</c:v>
                </c:pt>
                <c:pt idx="73">
                  <c:v>1.405</c:v>
                </c:pt>
                <c:pt idx="74">
                  <c:v>1.415</c:v>
                </c:pt>
                <c:pt idx="75">
                  <c:v>1.579</c:v>
                </c:pt>
                <c:pt idx="76">
                  <c:v>1.5249999999999999</c:v>
                </c:pt>
                <c:pt idx="77">
                  <c:v>1.857</c:v>
                </c:pt>
                <c:pt idx="78">
                  <c:v>1.569</c:v>
                </c:pt>
                <c:pt idx="79">
                  <c:v>1.504</c:v>
                </c:pt>
                <c:pt idx="80">
                  <c:v>1.474</c:v>
                </c:pt>
                <c:pt idx="81">
                  <c:v>1.5920000000000001</c:v>
                </c:pt>
                <c:pt idx="82">
                  <c:v>1.4530000000000001</c:v>
                </c:pt>
                <c:pt idx="83">
                  <c:v>1.482</c:v>
                </c:pt>
                <c:pt idx="84">
                  <c:v>1.349</c:v>
                </c:pt>
                <c:pt idx="85">
                  <c:v>1.357</c:v>
                </c:pt>
                <c:pt idx="86">
                  <c:v>1.2110000000000001</c:v>
                </c:pt>
                <c:pt idx="87">
                  <c:v>1.504</c:v>
                </c:pt>
                <c:pt idx="88">
                  <c:v>1.381</c:v>
                </c:pt>
                <c:pt idx="89">
                  <c:v>1.01</c:v>
                </c:pt>
                <c:pt idx="90">
                  <c:v>0.98599999999999999</c:v>
                </c:pt>
                <c:pt idx="91">
                  <c:v>1.083</c:v>
                </c:pt>
                <c:pt idx="92">
                  <c:v>1.2110000000000001</c:v>
                </c:pt>
                <c:pt idx="93">
                  <c:v>1.395</c:v>
                </c:pt>
                <c:pt idx="94">
                  <c:v>1.6619999999999999</c:v>
                </c:pt>
                <c:pt idx="95">
                  <c:v>1.6559999999999999</c:v>
                </c:pt>
                <c:pt idx="96">
                  <c:v>1.7150000000000001</c:v>
                </c:pt>
                <c:pt idx="97">
                  <c:v>1.6259999999999999</c:v>
                </c:pt>
                <c:pt idx="98">
                  <c:v>1.655</c:v>
                </c:pt>
                <c:pt idx="99">
                  <c:v>1.6359999999999999</c:v>
                </c:pt>
                <c:pt idx="100">
                  <c:v>1.5149999999999999</c:v>
                </c:pt>
                <c:pt idx="101">
                  <c:v>1.655</c:v>
                </c:pt>
                <c:pt idx="102">
                  <c:v>1.6659999999999999</c:v>
                </c:pt>
                <c:pt idx="103">
                  <c:v>1.5529999999999999</c:v>
                </c:pt>
                <c:pt idx="104">
                  <c:v>1.6060000000000001</c:v>
                </c:pt>
                <c:pt idx="105">
                  <c:v>1.6279999999999999</c:v>
                </c:pt>
                <c:pt idx="106">
                  <c:v>1.51</c:v>
                </c:pt>
                <c:pt idx="107">
                  <c:v>1.61</c:v>
                </c:pt>
                <c:pt idx="108">
                  <c:v>1.8169999999999999</c:v>
                </c:pt>
                <c:pt idx="109">
                  <c:v>1.9590000000000001</c:v>
                </c:pt>
                <c:pt idx="110">
                  <c:v>1.8839999999999999</c:v>
                </c:pt>
                <c:pt idx="111">
                  <c:v>1.877</c:v>
                </c:pt>
                <c:pt idx="112">
                  <c:v>1.76</c:v>
                </c:pt>
                <c:pt idx="113">
                  <c:v>1.796</c:v>
                </c:pt>
                <c:pt idx="114">
                  <c:v>1.8859999999999999</c:v>
                </c:pt>
                <c:pt idx="115">
                  <c:v>1.77</c:v>
                </c:pt>
                <c:pt idx="116">
                  <c:v>1.9350000000000001</c:v>
                </c:pt>
                <c:pt idx="117">
                  <c:v>1.944</c:v>
                </c:pt>
                <c:pt idx="118">
                  <c:v>1.82</c:v>
                </c:pt>
                <c:pt idx="119">
                  <c:v>1.77</c:v>
                </c:pt>
                <c:pt idx="120">
                  <c:v>1.7290000000000001</c:v>
                </c:pt>
                <c:pt idx="121">
                  <c:v>1.742</c:v>
                </c:pt>
                <c:pt idx="122">
                  <c:v>1.6319999999999999</c:v>
                </c:pt>
                <c:pt idx="123">
                  <c:v>1.7549999999999999</c:v>
                </c:pt>
                <c:pt idx="124">
                  <c:v>1.5740000000000001</c:v>
                </c:pt>
                <c:pt idx="125">
                  <c:v>1.4590000000000001</c:v>
                </c:pt>
                <c:pt idx="126">
                  <c:v>1.409</c:v>
                </c:pt>
                <c:pt idx="127">
                  <c:v>1.161</c:v>
                </c:pt>
                <c:pt idx="128">
                  <c:v>1.2390000000000001</c:v>
                </c:pt>
                <c:pt idx="129">
                  <c:v>1.391</c:v>
                </c:pt>
                <c:pt idx="130">
                  <c:v>1.4039999999999999</c:v>
                </c:pt>
                <c:pt idx="131">
                  <c:v>1.5760000000000001</c:v>
                </c:pt>
                <c:pt idx="132">
                  <c:v>1.3440000000000001</c:v>
                </c:pt>
                <c:pt idx="133">
                  <c:v>1.145</c:v>
                </c:pt>
                <c:pt idx="134">
                  <c:v>0.93</c:v>
                </c:pt>
                <c:pt idx="135">
                  <c:v>0.65</c:v>
                </c:pt>
                <c:pt idx="136">
                  <c:v>0.60699999999999998</c:v>
                </c:pt>
                <c:pt idx="137">
                  <c:v>0.629</c:v>
                </c:pt>
                <c:pt idx="138">
                  <c:v>0.57499999999999996</c:v>
                </c:pt>
                <c:pt idx="139">
                  <c:v>0.81</c:v>
                </c:pt>
                <c:pt idx="140">
                  <c:v>0.629</c:v>
                </c:pt>
                <c:pt idx="141">
                  <c:v>0.70099999999999996</c:v>
                </c:pt>
                <c:pt idx="142">
                  <c:v>0.84699999999999998</c:v>
                </c:pt>
                <c:pt idx="143">
                  <c:v>0.96699999999999997</c:v>
                </c:pt>
                <c:pt idx="144">
                  <c:v>1.0549999999999999</c:v>
                </c:pt>
                <c:pt idx="145">
                  <c:v>1.4670000000000001</c:v>
                </c:pt>
                <c:pt idx="146">
                  <c:v>1.4830000000000001</c:v>
                </c:pt>
                <c:pt idx="147">
                  <c:v>1.4379999999999999</c:v>
                </c:pt>
                <c:pt idx="148">
                  <c:v>1.48</c:v>
                </c:pt>
                <c:pt idx="149">
                  <c:v>1.3759999999999999</c:v>
                </c:pt>
                <c:pt idx="150">
                  <c:v>1.202</c:v>
                </c:pt>
                <c:pt idx="151">
                  <c:v>1.2949999999999999</c:v>
                </c:pt>
                <c:pt idx="152">
                  <c:v>1.601</c:v>
                </c:pt>
                <c:pt idx="153">
                  <c:v>1.702</c:v>
                </c:pt>
                <c:pt idx="154">
                  <c:v>1.49</c:v>
                </c:pt>
                <c:pt idx="155">
                  <c:v>1.718</c:v>
                </c:pt>
                <c:pt idx="156">
                  <c:v>1.9730000000000001</c:v>
                </c:pt>
                <c:pt idx="157">
                  <c:v>2.0790000000000002</c:v>
                </c:pt>
                <c:pt idx="158">
                  <c:v>2.569</c:v>
                </c:pt>
                <c:pt idx="159">
                  <c:v>2.7770000000000001</c:v>
                </c:pt>
                <c:pt idx="160">
                  <c:v>2.7410000000000001</c:v>
                </c:pt>
                <c:pt idx="161">
                  <c:v>3.0670000000000002</c:v>
                </c:pt>
                <c:pt idx="162">
                  <c:v>2.827</c:v>
                </c:pt>
                <c:pt idx="163">
                  <c:v>3.3570000000000002</c:v>
                </c:pt>
                <c:pt idx="164">
                  <c:v>3.3119999999999998</c:v>
                </c:pt>
                <c:pt idx="165">
                  <c:v>3.532</c:v>
                </c:pt>
                <c:pt idx="166">
                  <c:v>3.165</c:v>
                </c:pt>
                <c:pt idx="167">
                  <c:v>3.2229999999999999</c:v>
                </c:pt>
                <c:pt idx="168">
                  <c:v>2.9710000000000001</c:v>
                </c:pt>
                <c:pt idx="169">
                  <c:v>3.56</c:v>
                </c:pt>
                <c:pt idx="170">
                  <c:v>2.9950000000000001</c:v>
                </c:pt>
                <c:pt idx="171">
                  <c:v>3.1850000000000001</c:v>
                </c:pt>
                <c:pt idx="172">
                  <c:v>3.3359999999999999</c:v>
                </c:pt>
                <c:pt idx="173">
                  <c:v>3.681</c:v>
                </c:pt>
                <c:pt idx="174">
                  <c:v>3.851</c:v>
                </c:pt>
                <c:pt idx="175">
                  <c:v>3.7959999999999998</c:v>
                </c:pt>
                <c:pt idx="176">
                  <c:v>3.9790000000000001</c:v>
                </c:pt>
                <c:pt idx="177">
                  <c:v>4.0869999999999997</c:v>
                </c:pt>
                <c:pt idx="178">
                  <c:v>3.6110000000000002</c:v>
                </c:pt>
                <c:pt idx="179" formatCode="General">
                  <c:v>3.2869999999999999</c:v>
                </c:pt>
                <c:pt idx="180" formatCode="General">
                  <c:v>3.5550000000000002</c:v>
                </c:pt>
                <c:pt idx="181" formatCode="General">
                  <c:v>3.8450000000000002</c:v>
                </c:pt>
                <c:pt idx="182" formatCode="General">
                  <c:v>3.589</c:v>
                </c:pt>
                <c:pt idx="183" formatCode="General">
                  <c:v>3.863</c:v>
                </c:pt>
                <c:pt idx="184" formatCode="General">
                  <c:v>3.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5C-4A2E-B067-BA65244F6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141568"/>
        <c:axId val="559774984"/>
      </c:lineChart>
      <c:dateAx>
        <c:axId val="545289328"/>
        <c:scaling>
          <c:orientation val="minMax"/>
          <c:max val="4547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45289688"/>
        <c:crosses val="autoZero"/>
        <c:auto val="1"/>
        <c:lblOffset val="100"/>
        <c:baseTimeUnit val="months"/>
        <c:majorUnit val="1"/>
        <c:majorTimeUnit val="years"/>
        <c:minorUnit val="7"/>
      </c:dateAx>
      <c:valAx>
        <c:axId val="545289688"/>
        <c:scaling>
          <c:orientation val="minMax"/>
          <c:max val="7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poeng</a:t>
                </a:r>
              </a:p>
            </c:rich>
          </c:tx>
          <c:layout>
            <c:manualLayout>
              <c:xMode val="edge"/>
              <c:yMode val="edge"/>
              <c:x val="4.482227702461255E-3"/>
              <c:y val="0.2906025000000000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45289328"/>
        <c:crosses val="autoZero"/>
        <c:crossBetween val="between"/>
      </c:valAx>
      <c:valAx>
        <c:axId val="559774984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1141568"/>
        <c:crosses val="max"/>
        <c:crossBetween val="between"/>
        <c:majorUnit val="1"/>
      </c:valAx>
      <c:dateAx>
        <c:axId val="681141568"/>
        <c:scaling>
          <c:orientation val="minMax"/>
        </c:scaling>
        <c:delete val="1"/>
        <c:axPos val="b"/>
        <c:numFmt formatCode="[$-414]mmm/yy;@" sourceLinked="1"/>
        <c:majorTickMark val="out"/>
        <c:minorTickMark val="none"/>
        <c:tickLblPos val="nextTo"/>
        <c:crossAx val="55977498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5883585606E-2"/>
          <c:y val="0.92897722222222223"/>
          <c:w val="0.899999911767171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48617</xdr:colOff>
      <xdr:row>6</xdr:row>
      <xdr:rowOff>136805</xdr:rowOff>
    </xdr:from>
    <xdr:to>
      <xdr:col>16</xdr:col>
      <xdr:colOff>614617</xdr:colOff>
      <xdr:row>29</xdr:row>
      <xdr:rowOff>12530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8F3A9CA9-56BF-155B-347A-3E7F6D5E0DF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9760</xdr:colOff>
      <xdr:row>6</xdr:row>
      <xdr:rowOff>55562</xdr:rowOff>
    </xdr:from>
    <xdr:to>
      <xdr:col>15</xdr:col>
      <xdr:colOff>439060</xdr:colOff>
      <xdr:row>28</xdr:row>
      <xdr:rowOff>93212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81A6B3ED-BD5C-08B4-A68F-E493054CD5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19149</xdr:colOff>
      <xdr:row>5</xdr:row>
      <xdr:rowOff>171445</xdr:rowOff>
    </xdr:from>
    <xdr:to>
      <xdr:col>13</xdr:col>
      <xdr:colOff>694649</xdr:colOff>
      <xdr:row>28</xdr:row>
      <xdr:rowOff>37645</xdr:rowOff>
    </xdr:to>
    <xdr:graphicFrame macro="">
      <xdr:nvGraphicFramePr>
        <xdr:cNvPr id="9" name="Diagram 2">
          <a:extLst>
            <a:ext uri="{FF2B5EF4-FFF2-40B4-BE49-F238E27FC236}">
              <a16:creationId xmlns:a16="http://schemas.microsoft.com/office/drawing/2014/main" id="{F2315682-9B34-B1E5-F39A-FDD697AD007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27DD-37D5-445A-940B-649E431D4C4E}">
  <sheetPr codeName="Ark1"/>
  <dimension ref="A1:I60"/>
  <sheetViews>
    <sheetView tabSelected="1"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9" ht="15.75" customHeight="1" x14ac:dyDescent="0.3">
      <c r="A1" s="1" t="s">
        <v>0</v>
      </c>
      <c r="B1" s="1" t="s">
        <v>1</v>
      </c>
    </row>
    <row r="2" spans="1:9" ht="15.75" customHeight="1" x14ac:dyDescent="0.3">
      <c r="A2" s="1" t="s">
        <v>2</v>
      </c>
      <c r="B2" s="2" t="s">
        <v>3</v>
      </c>
    </row>
    <row r="3" spans="1:9" ht="15.75" customHeight="1" x14ac:dyDescent="0.3">
      <c r="A3" s="1" t="s">
        <v>4</v>
      </c>
    </row>
    <row r="8" spans="1:9" ht="12.75" customHeight="1" x14ac:dyDescent="0.25">
      <c r="B8" s="2" t="s">
        <v>5</v>
      </c>
      <c r="C8" s="2">
        <v>2009</v>
      </c>
      <c r="D8" s="2">
        <v>2019</v>
      </c>
      <c r="E8" s="2">
        <v>2020</v>
      </c>
      <c r="F8" s="2">
        <v>2021</v>
      </c>
      <c r="G8" s="2">
        <v>2022</v>
      </c>
      <c r="H8" s="2">
        <v>2023</v>
      </c>
      <c r="I8" s="2">
        <v>2024</v>
      </c>
    </row>
    <row r="9" spans="1:9" ht="12.75" customHeight="1" x14ac:dyDescent="0.25">
      <c r="B9" s="2">
        <v>1</v>
      </c>
      <c r="C9" s="2">
        <v>90</v>
      </c>
      <c r="D9" s="2">
        <v>50</v>
      </c>
      <c r="E9" s="2">
        <v>43</v>
      </c>
      <c r="F9" s="2">
        <v>55</v>
      </c>
      <c r="G9" s="2">
        <v>59</v>
      </c>
      <c r="H9" s="2">
        <v>82</v>
      </c>
      <c r="I9" s="2">
        <v>58</v>
      </c>
    </row>
    <row r="10" spans="1:9" ht="12.75" customHeight="1" x14ac:dyDescent="0.25">
      <c r="B10" s="2">
        <v>2</v>
      </c>
      <c r="C10" s="2">
        <v>174</v>
      </c>
      <c r="D10" s="2">
        <v>138</v>
      </c>
      <c r="E10" s="2">
        <v>149</v>
      </c>
      <c r="F10" s="2">
        <v>106</v>
      </c>
      <c r="G10" s="2">
        <v>104</v>
      </c>
      <c r="H10" s="2">
        <v>163</v>
      </c>
      <c r="I10" s="2">
        <v>145</v>
      </c>
    </row>
    <row r="11" spans="1:9" ht="12.75" customHeight="1" x14ac:dyDescent="0.25">
      <c r="B11" s="2">
        <v>3</v>
      </c>
      <c r="C11" s="2">
        <v>283</v>
      </c>
      <c r="D11" s="2">
        <v>208</v>
      </c>
      <c r="E11" s="2">
        <v>213</v>
      </c>
      <c r="F11" s="2">
        <v>148</v>
      </c>
      <c r="G11" s="2">
        <v>148</v>
      </c>
      <c r="H11" s="2">
        <v>251</v>
      </c>
      <c r="I11" s="2">
        <v>221</v>
      </c>
    </row>
    <row r="12" spans="1:9" ht="12.75" customHeight="1" x14ac:dyDescent="0.25">
      <c r="B12" s="2">
        <v>4</v>
      </c>
      <c r="C12" s="2">
        <v>294</v>
      </c>
      <c r="D12" s="2">
        <v>268</v>
      </c>
      <c r="E12" s="2">
        <v>288</v>
      </c>
      <c r="F12" s="2">
        <v>177</v>
      </c>
      <c r="G12" s="2">
        <v>212</v>
      </c>
      <c r="H12" s="2">
        <v>316</v>
      </c>
      <c r="I12" s="2">
        <v>293</v>
      </c>
    </row>
    <row r="13" spans="1:9" ht="12.75" customHeight="1" x14ac:dyDescent="0.25">
      <c r="B13" s="2">
        <v>5</v>
      </c>
      <c r="C13" s="2">
        <v>309</v>
      </c>
      <c r="D13" s="2">
        <v>352</v>
      </c>
      <c r="E13" s="2">
        <v>375</v>
      </c>
      <c r="F13" s="2">
        <v>238</v>
      </c>
      <c r="G13" s="2">
        <v>267</v>
      </c>
      <c r="H13" s="2">
        <v>403</v>
      </c>
      <c r="I13" s="2">
        <v>377</v>
      </c>
    </row>
    <row r="14" spans="1:9" ht="12.75" customHeight="1" x14ac:dyDescent="0.25">
      <c r="B14" s="2">
        <v>6</v>
      </c>
      <c r="C14" s="2">
        <v>495</v>
      </c>
      <c r="D14" s="2">
        <v>419</v>
      </c>
      <c r="E14" s="2">
        <v>454</v>
      </c>
      <c r="F14" s="2">
        <v>296</v>
      </c>
      <c r="G14" s="2">
        <v>331</v>
      </c>
      <c r="H14" s="2">
        <v>478</v>
      </c>
      <c r="I14" s="2">
        <v>470</v>
      </c>
    </row>
    <row r="15" spans="1:9" ht="12.75" customHeight="1" x14ac:dyDescent="0.25">
      <c r="B15" s="2">
        <v>7</v>
      </c>
      <c r="C15" s="2">
        <v>607</v>
      </c>
      <c r="D15" s="2">
        <v>499</v>
      </c>
      <c r="E15" s="2">
        <v>561</v>
      </c>
      <c r="F15" s="2">
        <v>370</v>
      </c>
      <c r="G15" s="2">
        <v>404</v>
      </c>
      <c r="H15" s="2">
        <v>555</v>
      </c>
      <c r="I15" s="2">
        <v>551</v>
      </c>
    </row>
    <row r="16" spans="1:9" ht="12.75" customHeight="1" x14ac:dyDescent="0.25">
      <c r="B16" s="2">
        <v>8</v>
      </c>
      <c r="C16" s="2">
        <v>666</v>
      </c>
      <c r="D16" s="2">
        <v>575</v>
      </c>
      <c r="E16" s="2">
        <v>641</v>
      </c>
      <c r="F16" s="2">
        <v>430</v>
      </c>
      <c r="G16" s="2">
        <v>457</v>
      </c>
      <c r="H16" s="2">
        <v>647</v>
      </c>
      <c r="I16" s="2">
        <v>642</v>
      </c>
    </row>
    <row r="17" spans="2:9" ht="12.75" customHeight="1" x14ac:dyDescent="0.25">
      <c r="B17" s="2">
        <v>9</v>
      </c>
      <c r="C17" s="2">
        <v>689</v>
      </c>
      <c r="D17" s="2">
        <v>663</v>
      </c>
      <c r="E17" s="2">
        <v>720</v>
      </c>
      <c r="F17" s="2">
        <v>491</v>
      </c>
      <c r="G17" s="2">
        <v>507</v>
      </c>
      <c r="H17" s="2">
        <v>721</v>
      </c>
      <c r="I17" s="2">
        <v>705</v>
      </c>
    </row>
    <row r="18" spans="2:9" ht="12.75" customHeight="1" x14ac:dyDescent="0.25">
      <c r="B18" s="2">
        <v>10</v>
      </c>
      <c r="C18" s="2">
        <v>877</v>
      </c>
      <c r="D18" s="2">
        <v>750</v>
      </c>
      <c r="E18" s="2">
        <v>810</v>
      </c>
      <c r="F18" s="2">
        <v>554</v>
      </c>
      <c r="G18" s="2">
        <v>580</v>
      </c>
      <c r="H18" s="2">
        <v>806</v>
      </c>
      <c r="I18" s="2">
        <v>769</v>
      </c>
    </row>
    <row r="19" spans="2:9" ht="12.75" customHeight="1" x14ac:dyDescent="0.25">
      <c r="B19" s="2">
        <v>11</v>
      </c>
      <c r="C19" s="2">
        <v>1002</v>
      </c>
      <c r="D19" s="2">
        <v>853</v>
      </c>
      <c r="E19" s="2">
        <v>909</v>
      </c>
      <c r="F19" s="2">
        <v>616</v>
      </c>
      <c r="G19" s="2">
        <v>639</v>
      </c>
      <c r="H19" s="2">
        <v>903</v>
      </c>
      <c r="I19" s="2">
        <v>857</v>
      </c>
    </row>
    <row r="20" spans="2:9" ht="12.75" customHeight="1" x14ac:dyDescent="0.25">
      <c r="B20" s="2">
        <v>12</v>
      </c>
      <c r="C20" s="2">
        <v>1076</v>
      </c>
      <c r="D20" s="2">
        <v>935</v>
      </c>
      <c r="E20" s="2">
        <v>954</v>
      </c>
      <c r="F20" s="2">
        <v>686</v>
      </c>
      <c r="G20" s="2">
        <v>701</v>
      </c>
      <c r="H20" s="2">
        <v>990</v>
      </c>
      <c r="I20" s="2">
        <v>932</v>
      </c>
    </row>
    <row r="21" spans="2:9" ht="12.75" customHeight="1" x14ac:dyDescent="0.25">
      <c r="B21" s="2">
        <v>13</v>
      </c>
      <c r="C21" s="2">
        <v>1076</v>
      </c>
      <c r="D21" s="2">
        <v>1036</v>
      </c>
      <c r="E21" s="2">
        <v>1013</v>
      </c>
      <c r="F21" s="2">
        <v>699</v>
      </c>
      <c r="G21" s="2">
        <v>772</v>
      </c>
      <c r="H21" s="2">
        <v>1083</v>
      </c>
      <c r="I21" s="2">
        <v>951</v>
      </c>
    </row>
    <row r="22" spans="2:9" ht="12.75" customHeight="1" x14ac:dyDescent="0.25">
      <c r="B22" s="2">
        <v>14</v>
      </c>
      <c r="C22" s="2">
        <v>1214</v>
      </c>
      <c r="D22" s="2">
        <v>1112</v>
      </c>
      <c r="E22" s="2">
        <v>1092</v>
      </c>
      <c r="F22" s="2">
        <v>745</v>
      </c>
      <c r="G22" s="2">
        <v>827</v>
      </c>
      <c r="H22" s="2">
        <v>1112</v>
      </c>
      <c r="I22" s="2">
        <v>1042</v>
      </c>
    </row>
    <row r="23" spans="2:9" ht="12.75" customHeight="1" x14ac:dyDescent="0.25">
      <c r="B23" s="2">
        <v>15</v>
      </c>
      <c r="C23" s="2">
        <v>1334</v>
      </c>
      <c r="D23" s="2">
        <v>1215</v>
      </c>
      <c r="E23" s="2">
        <v>1111</v>
      </c>
      <c r="F23" s="2">
        <v>833</v>
      </c>
      <c r="G23" s="2">
        <v>844</v>
      </c>
      <c r="H23" s="2">
        <v>1167</v>
      </c>
      <c r="I23" s="2">
        <v>1149</v>
      </c>
    </row>
    <row r="24" spans="2:9" ht="12.75" customHeight="1" x14ac:dyDescent="0.25">
      <c r="B24" s="2">
        <v>16</v>
      </c>
      <c r="C24" s="2">
        <v>1406</v>
      </c>
      <c r="D24" s="2">
        <v>1231</v>
      </c>
      <c r="E24" s="2">
        <v>1164</v>
      </c>
      <c r="F24" s="2">
        <v>879</v>
      </c>
      <c r="G24" s="2">
        <v>894</v>
      </c>
      <c r="H24" s="2">
        <v>1233</v>
      </c>
      <c r="I24" s="2">
        <v>1229</v>
      </c>
    </row>
    <row r="25" spans="2:9" ht="12.75" customHeight="1" x14ac:dyDescent="0.25">
      <c r="B25" s="2">
        <v>17</v>
      </c>
      <c r="C25" s="2">
        <v>1410</v>
      </c>
      <c r="D25" s="2">
        <v>1289</v>
      </c>
      <c r="E25" s="2">
        <v>1232</v>
      </c>
      <c r="F25" s="2">
        <v>948</v>
      </c>
      <c r="G25" s="2">
        <v>950</v>
      </c>
      <c r="H25" s="2">
        <v>1307</v>
      </c>
      <c r="I25" s="2">
        <v>1312</v>
      </c>
    </row>
    <row r="26" spans="2:9" ht="12.75" customHeight="1" x14ac:dyDescent="0.25">
      <c r="B26" s="2">
        <v>18</v>
      </c>
      <c r="C26" s="2">
        <v>1500</v>
      </c>
      <c r="D26" s="2">
        <v>1367</v>
      </c>
      <c r="E26" s="2">
        <v>1287</v>
      </c>
      <c r="F26" s="2">
        <v>1003</v>
      </c>
      <c r="G26" s="2">
        <v>1002</v>
      </c>
      <c r="H26" s="2">
        <v>1365</v>
      </c>
      <c r="I26" s="2">
        <v>1381</v>
      </c>
    </row>
    <row r="27" spans="2:9" ht="12.75" customHeight="1" x14ac:dyDescent="0.25">
      <c r="B27" s="2">
        <v>19</v>
      </c>
      <c r="C27" s="2">
        <v>1592</v>
      </c>
      <c r="D27" s="2">
        <v>1444</v>
      </c>
      <c r="E27" s="2">
        <v>1356</v>
      </c>
      <c r="F27" s="2">
        <v>1043</v>
      </c>
      <c r="G27" s="2">
        <v>1068</v>
      </c>
      <c r="H27" s="2">
        <v>1447</v>
      </c>
      <c r="I27" s="2">
        <v>1456</v>
      </c>
    </row>
    <row r="28" spans="2:9" ht="12.75" customHeight="1" x14ac:dyDescent="0.25">
      <c r="B28" s="2">
        <v>20</v>
      </c>
      <c r="C28" s="2">
        <v>1710</v>
      </c>
      <c r="D28" s="2">
        <v>1517</v>
      </c>
      <c r="E28" s="2">
        <v>1415</v>
      </c>
      <c r="F28" s="2">
        <v>1092</v>
      </c>
      <c r="G28" s="2">
        <v>1107</v>
      </c>
      <c r="H28" s="2">
        <v>1485</v>
      </c>
      <c r="I28" s="2">
        <v>1534</v>
      </c>
    </row>
    <row r="29" spans="2:9" ht="12.75" customHeight="1" x14ac:dyDescent="0.25">
      <c r="B29" s="2">
        <v>21</v>
      </c>
      <c r="C29" s="2">
        <v>1733</v>
      </c>
      <c r="D29" s="2">
        <v>1605</v>
      </c>
      <c r="E29" s="2">
        <v>1480</v>
      </c>
      <c r="F29" s="2">
        <v>1148</v>
      </c>
      <c r="G29" s="2">
        <v>1180</v>
      </c>
      <c r="H29" s="2">
        <v>1564</v>
      </c>
      <c r="I29" s="2">
        <v>1598</v>
      </c>
    </row>
    <row r="30" spans="2:9" ht="12.75" customHeight="1" x14ac:dyDescent="0.25">
      <c r="B30" s="2">
        <v>22</v>
      </c>
      <c r="C30" s="2">
        <v>1733</v>
      </c>
      <c r="D30" s="2">
        <v>1664</v>
      </c>
      <c r="E30" s="2">
        <v>1586</v>
      </c>
      <c r="F30" s="2">
        <v>1208</v>
      </c>
      <c r="G30" s="2">
        <v>1263</v>
      </c>
      <c r="H30" s="2">
        <v>1626</v>
      </c>
      <c r="I30" s="2">
        <v>1662</v>
      </c>
    </row>
    <row r="31" spans="2:9" ht="12.75" customHeight="1" x14ac:dyDescent="0.25">
      <c r="B31" s="2">
        <v>23</v>
      </c>
      <c r="C31" s="2">
        <v>1899</v>
      </c>
      <c r="D31" s="2">
        <v>1746</v>
      </c>
      <c r="E31" s="2">
        <v>1662</v>
      </c>
      <c r="F31" s="2">
        <v>1253</v>
      </c>
      <c r="G31" s="2">
        <v>1295</v>
      </c>
      <c r="H31" s="2">
        <v>1689</v>
      </c>
    </row>
    <row r="32" spans="2:9" ht="12.75" customHeight="1" x14ac:dyDescent="0.25">
      <c r="B32" s="2">
        <v>24</v>
      </c>
      <c r="C32" s="2">
        <v>1984</v>
      </c>
      <c r="D32" s="2">
        <v>1809</v>
      </c>
      <c r="E32" s="2">
        <v>1726</v>
      </c>
      <c r="F32" s="2">
        <v>1330</v>
      </c>
      <c r="G32" s="2">
        <v>1346</v>
      </c>
      <c r="H32" s="2">
        <v>1770</v>
      </c>
    </row>
    <row r="33" spans="2:8" ht="12.75" customHeight="1" x14ac:dyDescent="0.25">
      <c r="B33" s="2">
        <v>25</v>
      </c>
      <c r="C33" s="2">
        <v>2081</v>
      </c>
      <c r="D33" s="2">
        <v>1903</v>
      </c>
      <c r="E33" s="2">
        <v>1808</v>
      </c>
      <c r="F33" s="2">
        <v>1385</v>
      </c>
      <c r="G33" s="2">
        <v>1422</v>
      </c>
      <c r="H33" s="2">
        <v>1859</v>
      </c>
    </row>
    <row r="34" spans="2:8" ht="12.75" customHeight="1" x14ac:dyDescent="0.25">
      <c r="B34" s="2">
        <v>26</v>
      </c>
      <c r="C34" s="2">
        <v>2081</v>
      </c>
      <c r="D34" s="2">
        <v>2010</v>
      </c>
      <c r="E34" s="2">
        <v>1879</v>
      </c>
      <c r="F34" s="2">
        <v>1441</v>
      </c>
      <c r="G34" s="2">
        <v>1496</v>
      </c>
      <c r="H34" s="2">
        <v>1927</v>
      </c>
    </row>
    <row r="35" spans="2:8" ht="12.75" customHeight="1" x14ac:dyDescent="0.25">
      <c r="B35" s="2">
        <v>27</v>
      </c>
      <c r="C35" s="2">
        <v>2180</v>
      </c>
      <c r="D35" s="2">
        <v>2108</v>
      </c>
      <c r="E35" s="2">
        <v>1959</v>
      </c>
      <c r="F35" s="2">
        <v>1483</v>
      </c>
      <c r="G35" s="2">
        <v>1558</v>
      </c>
      <c r="H35" s="2">
        <v>1999</v>
      </c>
    </row>
    <row r="36" spans="2:8" ht="12.75" customHeight="1" x14ac:dyDescent="0.25">
      <c r="B36" s="2">
        <v>28</v>
      </c>
      <c r="C36" s="2">
        <v>2258</v>
      </c>
      <c r="D36" s="2">
        <v>2170</v>
      </c>
      <c r="E36" s="2">
        <v>2020</v>
      </c>
      <c r="F36" s="2">
        <v>1518</v>
      </c>
      <c r="G36" s="2">
        <v>1608</v>
      </c>
      <c r="H36" s="2">
        <v>2045</v>
      </c>
    </row>
    <row r="37" spans="2:8" ht="12.75" customHeight="1" x14ac:dyDescent="0.25">
      <c r="B37" s="2">
        <v>29</v>
      </c>
      <c r="C37" s="2">
        <v>2319</v>
      </c>
      <c r="D37" s="2">
        <v>2214</v>
      </c>
      <c r="E37" s="2">
        <v>2075</v>
      </c>
      <c r="F37" s="2">
        <v>1541</v>
      </c>
      <c r="G37" s="2">
        <v>1632</v>
      </c>
      <c r="H37" s="2">
        <v>2098</v>
      </c>
    </row>
    <row r="38" spans="2:8" ht="12.75" customHeight="1" x14ac:dyDescent="0.25">
      <c r="B38" s="2">
        <v>30</v>
      </c>
      <c r="C38" s="2">
        <v>2325</v>
      </c>
      <c r="D38" s="2">
        <v>2250</v>
      </c>
      <c r="E38" s="2">
        <v>2108</v>
      </c>
      <c r="F38" s="2">
        <v>1560</v>
      </c>
      <c r="G38" s="2">
        <v>1671</v>
      </c>
      <c r="H38" s="2">
        <v>2128</v>
      </c>
    </row>
    <row r="39" spans="2:8" ht="12.75" customHeight="1" x14ac:dyDescent="0.25">
      <c r="B39" s="2">
        <v>31</v>
      </c>
      <c r="C39" s="2">
        <v>2371</v>
      </c>
      <c r="D39" s="2">
        <v>2284</v>
      </c>
      <c r="E39" s="2">
        <v>2128</v>
      </c>
      <c r="F39" s="2">
        <v>1576</v>
      </c>
      <c r="G39" s="2">
        <v>1695</v>
      </c>
      <c r="H39" s="2">
        <v>2173</v>
      </c>
    </row>
    <row r="40" spans="2:8" ht="12.75" customHeight="1" x14ac:dyDescent="0.25">
      <c r="B40" s="2">
        <v>32</v>
      </c>
      <c r="C40" s="2">
        <v>2475</v>
      </c>
      <c r="D40" s="2">
        <v>2327</v>
      </c>
      <c r="E40" s="2">
        <v>2154</v>
      </c>
      <c r="F40" s="2">
        <v>1603</v>
      </c>
      <c r="G40" s="2">
        <v>1751</v>
      </c>
      <c r="H40" s="2">
        <v>2216</v>
      </c>
    </row>
    <row r="41" spans="2:8" ht="12.75" customHeight="1" x14ac:dyDescent="0.25">
      <c r="B41" s="2">
        <v>33</v>
      </c>
      <c r="C41" s="2">
        <v>2556</v>
      </c>
      <c r="D41" s="2">
        <v>2393</v>
      </c>
      <c r="E41" s="2">
        <v>2203</v>
      </c>
      <c r="F41" s="2">
        <v>1642</v>
      </c>
      <c r="G41" s="2">
        <v>1794</v>
      </c>
      <c r="H41" s="2">
        <v>2273</v>
      </c>
    </row>
    <row r="42" spans="2:8" ht="12.75" customHeight="1" x14ac:dyDescent="0.25">
      <c r="B42" s="2">
        <v>34</v>
      </c>
      <c r="C42" s="2">
        <v>2580</v>
      </c>
      <c r="D42" s="2">
        <v>2464</v>
      </c>
      <c r="E42" s="2">
        <v>2247</v>
      </c>
      <c r="F42" s="2">
        <v>1683</v>
      </c>
      <c r="G42" s="2">
        <v>1846</v>
      </c>
      <c r="H42" s="2">
        <v>2354</v>
      </c>
    </row>
    <row r="43" spans="2:8" ht="12.75" customHeight="1" x14ac:dyDescent="0.25">
      <c r="B43" s="2">
        <v>35</v>
      </c>
      <c r="C43" s="2">
        <v>2580</v>
      </c>
      <c r="D43" s="2">
        <v>2560</v>
      </c>
      <c r="E43" s="2">
        <v>2317</v>
      </c>
      <c r="F43" s="2">
        <v>1730</v>
      </c>
      <c r="G43" s="2">
        <v>1908</v>
      </c>
      <c r="H43" s="2">
        <v>2427</v>
      </c>
    </row>
    <row r="44" spans="2:8" ht="12.75" customHeight="1" x14ac:dyDescent="0.25">
      <c r="B44" s="2">
        <v>36</v>
      </c>
      <c r="C44" s="2">
        <v>2720</v>
      </c>
      <c r="D44" s="2">
        <v>2643</v>
      </c>
      <c r="E44" s="2">
        <v>2378</v>
      </c>
      <c r="F44" s="2">
        <v>1785</v>
      </c>
      <c r="G44" s="2">
        <v>1985</v>
      </c>
      <c r="H44" s="2">
        <v>2513</v>
      </c>
    </row>
    <row r="45" spans="2:8" ht="12.75" customHeight="1" x14ac:dyDescent="0.25">
      <c r="B45" s="2">
        <v>37</v>
      </c>
      <c r="C45" s="2">
        <v>2805</v>
      </c>
      <c r="D45" s="2">
        <v>2712</v>
      </c>
      <c r="E45" s="2">
        <v>2436</v>
      </c>
      <c r="F45" s="2">
        <v>1849</v>
      </c>
      <c r="G45" s="2">
        <v>2052</v>
      </c>
      <c r="H45" s="2">
        <v>2594</v>
      </c>
    </row>
    <row r="46" spans="2:8" ht="12.75" customHeight="1" x14ac:dyDescent="0.25">
      <c r="B46" s="2">
        <v>38</v>
      </c>
      <c r="C46" s="2">
        <v>2884</v>
      </c>
      <c r="D46" s="2">
        <v>2801</v>
      </c>
      <c r="E46" s="2">
        <v>2506</v>
      </c>
      <c r="F46" s="2">
        <v>1899</v>
      </c>
      <c r="G46" s="2">
        <v>2119</v>
      </c>
      <c r="H46" s="2">
        <v>2667</v>
      </c>
    </row>
    <row r="47" spans="2:8" ht="12.75" customHeight="1" x14ac:dyDescent="0.25">
      <c r="B47" s="2">
        <v>39</v>
      </c>
      <c r="C47" s="2">
        <v>2884</v>
      </c>
      <c r="D47" s="2">
        <v>2895</v>
      </c>
      <c r="E47" s="2">
        <v>2586</v>
      </c>
      <c r="F47" s="2">
        <v>1964</v>
      </c>
      <c r="G47" s="2">
        <v>2178</v>
      </c>
      <c r="H47" s="2">
        <v>2746</v>
      </c>
    </row>
    <row r="48" spans="2:8" ht="12.75" customHeight="1" x14ac:dyDescent="0.25">
      <c r="B48" s="2">
        <v>40</v>
      </c>
      <c r="C48" s="2">
        <v>2992</v>
      </c>
      <c r="D48" s="2">
        <v>2991</v>
      </c>
      <c r="E48" s="2">
        <v>2673</v>
      </c>
      <c r="F48" s="2">
        <v>2021</v>
      </c>
      <c r="G48" s="2">
        <v>2263</v>
      </c>
      <c r="H48" s="2">
        <v>2837</v>
      </c>
    </row>
    <row r="49" spans="2:8" ht="12.75" customHeight="1" x14ac:dyDescent="0.25">
      <c r="B49" s="2">
        <v>41</v>
      </c>
      <c r="C49" s="2">
        <v>3111</v>
      </c>
      <c r="D49" s="2">
        <v>3087</v>
      </c>
      <c r="E49" s="2">
        <v>2749</v>
      </c>
      <c r="F49" s="2">
        <v>2079</v>
      </c>
      <c r="G49" s="2">
        <v>2330</v>
      </c>
      <c r="H49" s="2">
        <v>2925</v>
      </c>
    </row>
    <row r="50" spans="2:8" ht="12.75" customHeight="1" x14ac:dyDescent="0.25">
      <c r="B50" s="2">
        <v>42</v>
      </c>
      <c r="C50" s="2">
        <v>3207</v>
      </c>
      <c r="D50" s="2">
        <v>3165</v>
      </c>
      <c r="E50" s="2">
        <v>2825</v>
      </c>
      <c r="F50" s="2">
        <v>2142</v>
      </c>
      <c r="G50" s="2">
        <v>2389</v>
      </c>
      <c r="H50" s="2">
        <v>3014</v>
      </c>
    </row>
    <row r="51" spans="2:8" ht="12.75" customHeight="1" x14ac:dyDescent="0.25">
      <c r="B51" s="2">
        <v>43</v>
      </c>
      <c r="C51" s="2">
        <v>3222</v>
      </c>
      <c r="D51" s="2">
        <v>3243</v>
      </c>
      <c r="E51" s="2">
        <v>2903</v>
      </c>
      <c r="F51" s="2">
        <v>2206</v>
      </c>
      <c r="G51" s="2">
        <v>2457</v>
      </c>
      <c r="H51" s="2">
        <v>3080</v>
      </c>
    </row>
    <row r="52" spans="2:8" ht="12.75" customHeight="1" x14ac:dyDescent="0.25">
      <c r="B52" s="2">
        <v>44</v>
      </c>
      <c r="C52" s="2">
        <v>3234</v>
      </c>
      <c r="D52" s="2">
        <v>3322</v>
      </c>
      <c r="E52" s="2">
        <v>2969</v>
      </c>
      <c r="F52" s="2">
        <v>2272</v>
      </c>
      <c r="G52" s="2">
        <v>2537</v>
      </c>
      <c r="H52" s="2">
        <v>3157</v>
      </c>
    </row>
    <row r="53" spans="2:8" ht="12.75" customHeight="1" x14ac:dyDescent="0.25">
      <c r="B53" s="2">
        <v>45</v>
      </c>
      <c r="C53" s="2">
        <v>3360</v>
      </c>
      <c r="D53" s="2">
        <v>3416</v>
      </c>
      <c r="E53" s="2">
        <v>3050</v>
      </c>
      <c r="F53" s="2">
        <v>2336</v>
      </c>
      <c r="G53" s="2">
        <v>2599</v>
      </c>
      <c r="H53" s="2">
        <v>3226</v>
      </c>
    </row>
    <row r="54" spans="2:8" ht="12.75" customHeight="1" x14ac:dyDescent="0.25">
      <c r="B54" s="2">
        <v>46</v>
      </c>
      <c r="C54" s="2">
        <v>3440</v>
      </c>
      <c r="D54" s="2">
        <v>3512</v>
      </c>
      <c r="E54" s="2">
        <v>3122</v>
      </c>
      <c r="F54" s="2">
        <v>2373</v>
      </c>
      <c r="G54" s="2">
        <v>2654</v>
      </c>
      <c r="H54" s="2">
        <v>3307</v>
      </c>
    </row>
    <row r="55" spans="2:8" ht="12.75" customHeight="1" x14ac:dyDescent="0.25">
      <c r="B55" s="2">
        <v>47</v>
      </c>
      <c r="C55" s="2">
        <v>3497</v>
      </c>
      <c r="D55" s="2">
        <v>3592</v>
      </c>
      <c r="E55" s="2">
        <v>3198</v>
      </c>
      <c r="F55" s="2">
        <v>2426</v>
      </c>
      <c r="G55" s="2">
        <v>2710</v>
      </c>
      <c r="H55" s="2">
        <v>3375</v>
      </c>
    </row>
    <row r="56" spans="2:8" ht="12.75" customHeight="1" x14ac:dyDescent="0.25">
      <c r="B56" s="2">
        <v>48</v>
      </c>
      <c r="C56" s="2">
        <v>3497</v>
      </c>
      <c r="D56" s="2">
        <v>3669</v>
      </c>
      <c r="E56" s="2">
        <v>3261</v>
      </c>
      <c r="F56" s="2">
        <v>2477</v>
      </c>
      <c r="G56" s="2">
        <v>2774</v>
      </c>
      <c r="H56" s="2">
        <v>3444</v>
      </c>
    </row>
    <row r="57" spans="2:8" ht="12.75" customHeight="1" x14ac:dyDescent="0.25">
      <c r="B57" s="2">
        <v>49</v>
      </c>
      <c r="C57" s="2">
        <v>3607</v>
      </c>
      <c r="D57" s="2">
        <v>3751</v>
      </c>
      <c r="E57" s="2">
        <v>3315</v>
      </c>
      <c r="F57" s="2">
        <v>2534</v>
      </c>
      <c r="G57" s="2">
        <v>2842</v>
      </c>
      <c r="H57" s="2">
        <v>3515</v>
      </c>
    </row>
    <row r="58" spans="2:8" ht="12.75" customHeight="1" x14ac:dyDescent="0.25">
      <c r="B58" s="2">
        <v>50</v>
      </c>
      <c r="C58" s="2">
        <v>3687</v>
      </c>
      <c r="D58" s="2">
        <v>3852</v>
      </c>
      <c r="E58" s="2">
        <v>3395</v>
      </c>
      <c r="F58" s="2">
        <v>2587</v>
      </c>
      <c r="G58" s="2">
        <v>2916</v>
      </c>
      <c r="H58" s="2">
        <v>3596</v>
      </c>
    </row>
    <row r="59" spans="2:8" ht="12.75" customHeight="1" x14ac:dyDescent="0.25">
      <c r="B59" s="2">
        <v>51</v>
      </c>
      <c r="C59" s="2">
        <v>3753</v>
      </c>
      <c r="D59" s="2">
        <v>3936</v>
      </c>
      <c r="E59" s="2">
        <v>3460</v>
      </c>
      <c r="F59" s="2">
        <v>2649</v>
      </c>
      <c r="G59" s="2">
        <v>2993</v>
      </c>
      <c r="H59" s="2">
        <v>3704</v>
      </c>
    </row>
    <row r="60" spans="2:8" ht="12.75" customHeight="1" x14ac:dyDescent="0.25">
      <c r="B60" s="2">
        <v>52</v>
      </c>
      <c r="C60" s="2">
        <v>3753</v>
      </c>
      <c r="D60" s="2">
        <v>3954</v>
      </c>
      <c r="E60" s="2">
        <v>3515</v>
      </c>
      <c r="F60" s="2">
        <v>2662</v>
      </c>
      <c r="G60" s="2">
        <v>3015</v>
      </c>
      <c r="H60" s="2">
        <v>372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090EE-AEE9-4BD0-AD61-96917BB45559}">
  <sheetPr codeName="Ark2"/>
  <dimension ref="A1:G22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7" ht="15.75" customHeight="1" x14ac:dyDescent="0.3">
      <c r="A1" s="1" t="s">
        <v>0</v>
      </c>
      <c r="B1" s="1" t="s">
        <v>6</v>
      </c>
    </row>
    <row r="2" spans="1:7" ht="15.75" customHeight="1" x14ac:dyDescent="0.3">
      <c r="A2" s="1" t="s">
        <v>7</v>
      </c>
      <c r="B2" s="2" t="s">
        <v>8</v>
      </c>
    </row>
    <row r="3" spans="1:7" ht="15.75" customHeight="1" x14ac:dyDescent="0.3">
      <c r="A3" s="1" t="s">
        <v>9</v>
      </c>
      <c r="B3" s="2" t="s">
        <v>10</v>
      </c>
    </row>
    <row r="6" spans="1:7" ht="12.75" customHeight="1" x14ac:dyDescent="0.25">
      <c r="C6" s="2" t="s">
        <v>11</v>
      </c>
      <c r="D6" s="2" t="s">
        <v>12</v>
      </c>
      <c r="E6" s="2" t="s">
        <v>13</v>
      </c>
      <c r="F6" s="2" t="s">
        <v>14</v>
      </c>
      <c r="G6" s="2" t="s">
        <v>15</v>
      </c>
    </row>
    <row r="7" spans="1:7" ht="12.75" customHeight="1" x14ac:dyDescent="0.25">
      <c r="B7" s="2">
        <v>2008</v>
      </c>
      <c r="C7" s="6">
        <v>1.4011292031145912</v>
      </c>
      <c r="D7" s="6">
        <v>1.3600970217972612</v>
      </c>
      <c r="E7" s="6">
        <v>2.0219298245614037</v>
      </c>
      <c r="F7" s="6">
        <v>2.2776884191176472</v>
      </c>
      <c r="G7" s="6">
        <v>4.4276457883369327</v>
      </c>
    </row>
    <row r="8" spans="1:7" ht="12.75" customHeight="1" x14ac:dyDescent="0.25">
      <c r="B8" s="2">
        <v>2009</v>
      </c>
      <c r="C8" s="6">
        <v>2.0252059165983871</v>
      </c>
      <c r="D8" s="6">
        <v>1.3600970217972612</v>
      </c>
      <c r="E8" s="6">
        <v>3.1564579423306602</v>
      </c>
      <c r="F8" s="6">
        <v>3.264009243212016</v>
      </c>
      <c r="G8" s="6">
        <v>5.6205673758865249</v>
      </c>
    </row>
    <row r="9" spans="1:7" ht="12.75" customHeight="1" x14ac:dyDescent="0.25">
      <c r="B9" s="2">
        <v>2010</v>
      </c>
      <c r="C9" s="6">
        <v>1.6572616888539047</v>
      </c>
      <c r="D9" s="6">
        <v>1.3600970217972612</v>
      </c>
      <c r="E9" s="6">
        <v>2.5852471859151445</v>
      </c>
      <c r="F9" s="6">
        <v>2.5990959666203057</v>
      </c>
      <c r="G9" s="6">
        <v>4.7378505486848983</v>
      </c>
    </row>
    <row r="10" spans="1:7" ht="12.75" customHeight="1" x14ac:dyDescent="0.25">
      <c r="B10" s="2">
        <v>2011</v>
      </c>
      <c r="C10" s="6">
        <v>1.609257238036613</v>
      </c>
      <c r="D10" s="6">
        <v>1.3600970217972612</v>
      </c>
      <c r="E10" s="6">
        <v>2.2702449680137309</v>
      </c>
      <c r="F10" s="6">
        <v>2.6088205717569317</v>
      </c>
      <c r="G10" s="6">
        <v>4.8130135837665611</v>
      </c>
    </row>
    <row r="11" spans="1:7" ht="12.75" customHeight="1" x14ac:dyDescent="0.25">
      <c r="B11" s="2">
        <v>2012</v>
      </c>
      <c r="C11" s="6">
        <v>1.3168617126435118</v>
      </c>
      <c r="D11" s="6">
        <v>1.3600970217972612</v>
      </c>
      <c r="E11" s="6">
        <v>2.0187203129365745</v>
      </c>
      <c r="F11" s="6">
        <v>2.0861889357969186</v>
      </c>
      <c r="G11" s="6">
        <v>4.4943820224719104</v>
      </c>
    </row>
    <row r="12" spans="1:7" ht="12.75" customHeight="1" x14ac:dyDescent="0.25">
      <c r="B12" s="2">
        <v>2013</v>
      </c>
      <c r="C12" s="6">
        <v>1.4699860781262797</v>
      </c>
      <c r="D12" s="6">
        <v>1.3600970217972612</v>
      </c>
      <c r="E12" s="6">
        <v>2.3318958632806259</v>
      </c>
      <c r="F12" s="6">
        <v>2.5331628575994887</v>
      </c>
      <c r="G12" s="6">
        <v>3.9551192145862548</v>
      </c>
    </row>
    <row r="13" spans="1:7" ht="12.75" customHeight="1" x14ac:dyDescent="0.25">
      <c r="B13" s="2">
        <v>2014</v>
      </c>
      <c r="C13" s="6">
        <v>1.4737922971054822</v>
      </c>
      <c r="D13" s="6">
        <v>1.3600970217972612</v>
      </c>
      <c r="E13" s="6">
        <v>2.4127248897891098</v>
      </c>
      <c r="F13" s="6">
        <v>2.5040533237254547</v>
      </c>
      <c r="G13" s="6">
        <v>4.4547444315694609</v>
      </c>
    </row>
    <row r="14" spans="1:7" ht="12.75" customHeight="1" x14ac:dyDescent="0.25">
      <c r="B14" s="2">
        <v>2015</v>
      </c>
      <c r="C14" s="6">
        <v>1.360485517876147</v>
      </c>
      <c r="D14" s="6">
        <v>1.3600970217972612</v>
      </c>
      <c r="E14" s="6">
        <v>2.2323308904051893</v>
      </c>
      <c r="F14" s="6">
        <v>2.1786927843294022</v>
      </c>
      <c r="G14" s="6">
        <v>3.963487869325006</v>
      </c>
    </row>
    <row r="15" spans="1:7" ht="12.75" customHeight="1" x14ac:dyDescent="0.25">
      <c r="B15" s="2">
        <v>2016</v>
      </c>
      <c r="C15" s="6">
        <v>1.2860023887376892</v>
      </c>
      <c r="D15" s="6">
        <v>1.3600970217972612</v>
      </c>
      <c r="E15" s="6">
        <v>2.1497992816395519</v>
      </c>
      <c r="F15" s="6">
        <v>1.9924583384016543</v>
      </c>
      <c r="G15" s="6">
        <v>4.6165972300416618</v>
      </c>
    </row>
    <row r="16" spans="1:7" ht="12.75" customHeight="1" x14ac:dyDescent="0.25">
      <c r="B16" s="2">
        <v>2017</v>
      </c>
      <c r="C16" s="6">
        <v>1.282636513982534</v>
      </c>
      <c r="D16" s="6">
        <v>1.3600970217972612</v>
      </c>
      <c r="E16" s="6">
        <v>2.1164285892977759</v>
      </c>
      <c r="F16" s="6">
        <v>1.9903928469513936</v>
      </c>
      <c r="G16" s="6">
        <v>4.0030130205531052</v>
      </c>
    </row>
    <row r="17" spans="2:7" ht="12.75" customHeight="1" x14ac:dyDescent="0.25">
      <c r="B17" s="2">
        <v>2018</v>
      </c>
      <c r="C17" s="6">
        <v>1.3919667340489548</v>
      </c>
      <c r="D17" s="6">
        <v>1.3600970217972612</v>
      </c>
      <c r="E17" s="6">
        <v>2.2113898466294137</v>
      </c>
      <c r="F17" s="6">
        <v>2.326507661309217</v>
      </c>
      <c r="G17" s="6">
        <v>4.5917842067332435</v>
      </c>
    </row>
    <row r="18" spans="2:7" ht="12.75" customHeight="1" x14ac:dyDescent="0.25">
      <c r="B18" s="2">
        <v>2019</v>
      </c>
      <c r="C18" s="6">
        <v>1.3839310614088907</v>
      </c>
      <c r="D18" s="6">
        <v>1.3600970217972612</v>
      </c>
      <c r="E18" s="6">
        <v>2.3340510330294562</v>
      </c>
      <c r="F18" s="6">
        <v>2.2733625267865465</v>
      </c>
      <c r="G18" s="6">
        <v>4.516450648055832</v>
      </c>
    </row>
    <row r="19" spans="2:7" ht="12.75" customHeight="1" x14ac:dyDescent="0.25">
      <c r="B19" s="2">
        <v>2020</v>
      </c>
      <c r="C19" s="6">
        <v>1.1765613936178425</v>
      </c>
      <c r="D19" s="6">
        <v>1.3600970217972612</v>
      </c>
      <c r="E19" s="6">
        <v>1.8499327497629705</v>
      </c>
      <c r="F19" s="6">
        <v>1.7654706781323419</v>
      </c>
      <c r="G19" s="6">
        <v>4.4408673421077554</v>
      </c>
    </row>
    <row r="20" spans="2:7" ht="12.75" customHeight="1" x14ac:dyDescent="0.25">
      <c r="B20" s="2">
        <v>2021</v>
      </c>
      <c r="C20" s="6">
        <v>0.85505655025818161</v>
      </c>
      <c r="D20" s="6">
        <v>1.3600970217972612</v>
      </c>
      <c r="E20" s="6">
        <v>1.6479150110836924</v>
      </c>
      <c r="F20" s="6">
        <v>1.0730134899432582</v>
      </c>
      <c r="G20" s="6">
        <v>2.3162583518930959</v>
      </c>
    </row>
    <row r="21" spans="2:7" ht="12.75" customHeight="1" x14ac:dyDescent="0.25">
      <c r="B21" s="2">
        <v>2022</v>
      </c>
      <c r="C21" s="6">
        <v>0.94550143499638506</v>
      </c>
      <c r="D21" s="6">
        <v>1.3600970217972612</v>
      </c>
      <c r="E21" s="6">
        <v>1.6993116970650108</v>
      </c>
      <c r="F21" s="6">
        <v>1.3191395961369623</v>
      </c>
      <c r="G21" s="6">
        <v>3.0729166666666665</v>
      </c>
    </row>
    <row r="22" spans="2:7" ht="12.75" customHeight="1" x14ac:dyDescent="0.25">
      <c r="B22" s="2">
        <v>2023</v>
      </c>
      <c r="C22" s="6">
        <v>1.1259166193507859</v>
      </c>
      <c r="D22" s="6">
        <v>1.3600970217972612</v>
      </c>
      <c r="E22" s="6">
        <v>1.9917420369642156</v>
      </c>
      <c r="F22" s="6">
        <v>1.6000172741406113</v>
      </c>
      <c r="G22" s="6">
        <v>4.008982782999251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40B60-B0D1-4778-B903-EAC377E92F82}">
  <sheetPr codeName="Ark3"/>
  <dimension ref="A1:G608"/>
  <sheetViews>
    <sheetView workbookViewId="0"/>
  </sheetViews>
  <sheetFormatPr baseColWidth="10" defaultColWidth="11.44140625" defaultRowHeight="12.75" customHeight="1" x14ac:dyDescent="0.25"/>
  <cols>
    <col min="1" max="5" width="11.44140625" style="2"/>
    <col min="6" max="7" width="14.33203125" style="2" customWidth="1"/>
    <col min="8" max="16384" width="11.44140625" style="2"/>
  </cols>
  <sheetData>
    <row r="1" spans="1:7" ht="15.75" customHeight="1" x14ac:dyDescent="0.3">
      <c r="A1" s="1" t="s">
        <v>0</v>
      </c>
      <c r="B1" s="1" t="s">
        <v>16</v>
      </c>
    </row>
    <row r="2" spans="1:7" ht="15.75" customHeight="1" x14ac:dyDescent="0.3">
      <c r="A2" s="1" t="s">
        <v>7</v>
      </c>
      <c r="B2" s="2" t="s">
        <v>17</v>
      </c>
      <c r="F2" s="3"/>
      <c r="G2" s="3"/>
    </row>
    <row r="3" spans="1:7" ht="15.75" customHeight="1" x14ac:dyDescent="0.3">
      <c r="A3" s="1" t="s">
        <v>4</v>
      </c>
    </row>
    <row r="7" spans="1:7" ht="12.75" customHeight="1" x14ac:dyDescent="0.25">
      <c r="B7" s="2" t="s">
        <v>18</v>
      </c>
      <c r="C7" s="2" t="s">
        <v>19</v>
      </c>
      <c r="D7" s="2" t="s">
        <v>20</v>
      </c>
      <c r="E7" s="2" t="s">
        <v>21</v>
      </c>
      <c r="F7" s="2" t="s">
        <v>22</v>
      </c>
    </row>
    <row r="8" spans="1:7" ht="12.75" customHeight="1" x14ac:dyDescent="0.25">
      <c r="A8" s="7">
        <v>39828</v>
      </c>
      <c r="B8" s="5">
        <v>6.25</v>
      </c>
      <c r="C8" s="5">
        <v>3.56</v>
      </c>
      <c r="D8" s="5">
        <v>4.25</v>
      </c>
      <c r="E8" s="5">
        <v>2.7480000000000002</v>
      </c>
      <c r="F8" s="5">
        <v>3.7370000000000001</v>
      </c>
      <c r="G8" s="5"/>
    </row>
    <row r="9" spans="1:7" ht="12.75" customHeight="1" x14ac:dyDescent="0.25">
      <c r="A9" s="7">
        <v>39859</v>
      </c>
      <c r="B9" s="5">
        <v>6.25</v>
      </c>
      <c r="C9" s="5">
        <v>3.6</v>
      </c>
      <c r="D9" s="5">
        <v>4.26</v>
      </c>
      <c r="E9" s="5">
        <v>2.952</v>
      </c>
      <c r="F9" s="5">
        <v>3.8660000000000001</v>
      </c>
      <c r="G9" s="5"/>
    </row>
    <row r="10" spans="1:7" ht="12.75" customHeight="1" x14ac:dyDescent="0.25">
      <c r="A10" s="7">
        <v>39887</v>
      </c>
      <c r="B10" s="5">
        <v>6.25</v>
      </c>
      <c r="C10" s="5">
        <v>3.6</v>
      </c>
      <c r="D10" s="5">
        <v>4.32</v>
      </c>
      <c r="E10" s="5">
        <v>2.7349999999999999</v>
      </c>
      <c r="F10" s="5">
        <v>3.81</v>
      </c>
      <c r="G10" s="5"/>
    </row>
    <row r="11" spans="1:7" ht="12.75" customHeight="1" x14ac:dyDescent="0.25">
      <c r="A11" s="7">
        <v>39918</v>
      </c>
      <c r="B11" s="5">
        <v>6.5</v>
      </c>
      <c r="C11" s="5">
        <v>3.82</v>
      </c>
      <c r="D11" s="5">
        <v>4.4800000000000004</v>
      </c>
      <c r="E11" s="5">
        <v>2.9849999999999999</v>
      </c>
      <c r="F11" s="5">
        <v>3.972</v>
      </c>
      <c r="G11" s="5"/>
    </row>
    <row r="12" spans="1:7" ht="12.75" customHeight="1" x14ac:dyDescent="0.25">
      <c r="A12" s="7">
        <v>39948</v>
      </c>
      <c r="B12" s="5">
        <v>6.5</v>
      </c>
      <c r="C12" s="5">
        <v>3.88</v>
      </c>
      <c r="D12" s="5">
        <v>4.6500000000000004</v>
      </c>
      <c r="E12" s="5">
        <v>3.0720000000000001</v>
      </c>
      <c r="F12" s="5">
        <v>4.2990000000000004</v>
      </c>
      <c r="G12" s="5"/>
    </row>
    <row r="13" spans="1:7" ht="12.75" customHeight="1" x14ac:dyDescent="0.25">
      <c r="A13" s="7">
        <v>39979</v>
      </c>
      <c r="B13" s="5">
        <v>6.5</v>
      </c>
      <c r="C13" s="5">
        <v>3.86</v>
      </c>
      <c r="D13" s="5">
        <v>4.6100000000000003</v>
      </c>
      <c r="E13" s="5">
        <v>3.0070000000000001</v>
      </c>
      <c r="F13" s="5">
        <v>4.1859999999999999</v>
      </c>
      <c r="G13" s="5"/>
    </row>
    <row r="14" spans="1:7" ht="12.75" customHeight="1" x14ac:dyDescent="0.25">
      <c r="A14" s="7">
        <v>40009</v>
      </c>
      <c r="B14" s="5">
        <v>6.75</v>
      </c>
      <c r="C14" s="5">
        <v>4.03</v>
      </c>
      <c r="D14" s="5">
        <v>4.7</v>
      </c>
      <c r="E14" s="5">
        <v>2.9670000000000001</v>
      </c>
      <c r="F14" s="5">
        <v>4.0519999999999996</v>
      </c>
      <c r="G14" s="5"/>
    </row>
    <row r="15" spans="1:7" ht="12.75" customHeight="1" x14ac:dyDescent="0.25">
      <c r="A15" s="7">
        <v>40040</v>
      </c>
      <c r="B15" s="5">
        <v>6.75</v>
      </c>
      <c r="C15" s="5">
        <v>4.0999999999999996</v>
      </c>
      <c r="D15" s="5">
        <v>4.57</v>
      </c>
      <c r="E15" s="5">
        <v>3.298</v>
      </c>
      <c r="F15" s="5">
        <v>4.2110000000000003</v>
      </c>
      <c r="G15" s="5"/>
    </row>
    <row r="16" spans="1:7" ht="12.75" customHeight="1" x14ac:dyDescent="0.25">
      <c r="A16" s="7">
        <v>40071</v>
      </c>
      <c r="B16" s="5">
        <v>6.75</v>
      </c>
      <c r="C16" s="5">
        <v>4.17</v>
      </c>
      <c r="D16" s="5">
        <v>4.6399999999999997</v>
      </c>
      <c r="E16" s="5">
        <v>3.452</v>
      </c>
      <c r="F16" s="5">
        <v>4.1929999999999996</v>
      </c>
      <c r="G16" s="5"/>
    </row>
    <row r="17" spans="1:7" ht="12.75" customHeight="1" x14ac:dyDescent="0.25">
      <c r="A17" s="7">
        <v>40101</v>
      </c>
      <c r="B17" s="5">
        <v>6.75</v>
      </c>
      <c r="C17" s="5">
        <v>4.2</v>
      </c>
      <c r="D17" s="5">
        <v>4.62</v>
      </c>
      <c r="E17" s="5">
        <v>3.3460000000000001</v>
      </c>
      <c r="F17" s="5">
        <v>4.0919999999999996</v>
      </c>
      <c r="G17" s="5"/>
    </row>
    <row r="18" spans="1:7" ht="12.75" customHeight="1" x14ac:dyDescent="0.25">
      <c r="A18" s="7">
        <v>40132</v>
      </c>
      <c r="B18" s="5">
        <v>6.75</v>
      </c>
      <c r="C18" s="5">
        <v>4.01</v>
      </c>
      <c r="D18" s="5">
        <v>4.45</v>
      </c>
      <c r="E18" s="5">
        <v>3.08</v>
      </c>
      <c r="F18" s="5">
        <v>3.9049999999999998</v>
      </c>
      <c r="G18" s="5"/>
    </row>
    <row r="19" spans="1:7" ht="12.75" customHeight="1" x14ac:dyDescent="0.25">
      <c r="A19" s="7">
        <v>40162</v>
      </c>
      <c r="B19" s="5">
        <v>6.75</v>
      </c>
      <c r="C19" s="5">
        <v>4.2300000000000004</v>
      </c>
      <c r="D19" s="5">
        <v>4.67</v>
      </c>
      <c r="E19" s="5">
        <v>3.1059999999999999</v>
      </c>
      <c r="F19" s="5">
        <v>4.1689999999999996</v>
      </c>
      <c r="G19" s="5"/>
    </row>
    <row r="20" spans="1:7" ht="12.75" customHeight="1" x14ac:dyDescent="0.25">
      <c r="A20" s="7">
        <v>40193</v>
      </c>
      <c r="B20" s="5">
        <v>6.75</v>
      </c>
      <c r="C20" s="5">
        <v>4.09</v>
      </c>
      <c r="D20" s="5">
        <v>4.5199999999999996</v>
      </c>
      <c r="E20" s="5">
        <v>3.54</v>
      </c>
      <c r="F20" s="5">
        <v>3.9940000000000002</v>
      </c>
      <c r="G20" s="5"/>
    </row>
    <row r="21" spans="1:7" ht="12.75" customHeight="1" x14ac:dyDescent="0.25">
      <c r="A21" s="7">
        <v>40224</v>
      </c>
      <c r="B21" s="5">
        <v>6.75</v>
      </c>
      <c r="C21" s="5">
        <v>3.82</v>
      </c>
      <c r="D21" s="5">
        <v>4.37</v>
      </c>
      <c r="E21" s="5">
        <v>3.0870000000000002</v>
      </c>
      <c r="F21" s="5">
        <v>3.63</v>
      </c>
      <c r="G21" s="5"/>
    </row>
    <row r="22" spans="1:7" ht="12.75" customHeight="1" x14ac:dyDescent="0.25">
      <c r="A22" s="7">
        <v>40252</v>
      </c>
      <c r="B22" s="5">
        <v>6.75</v>
      </c>
      <c r="C22" s="5">
        <v>3.87</v>
      </c>
      <c r="D22" s="5">
        <v>4.41</v>
      </c>
      <c r="E22" s="5">
        <v>3.16</v>
      </c>
      <c r="F22" s="5">
        <v>3.7610000000000001</v>
      </c>
      <c r="G22" s="5"/>
    </row>
    <row r="23" spans="1:7" ht="12.75" customHeight="1" x14ac:dyDescent="0.25">
      <c r="A23" s="7">
        <v>40283</v>
      </c>
      <c r="B23" s="5">
        <v>6.25</v>
      </c>
      <c r="C23" s="5">
        <v>3.79</v>
      </c>
      <c r="D23" s="5">
        <v>4.33</v>
      </c>
      <c r="E23" s="5">
        <v>2.9670000000000001</v>
      </c>
      <c r="F23" s="5">
        <v>3.6280000000000001</v>
      </c>
      <c r="G23" s="5"/>
    </row>
    <row r="24" spans="1:7" ht="12.75" customHeight="1" x14ac:dyDescent="0.25">
      <c r="A24" s="7">
        <v>40313</v>
      </c>
      <c r="B24" s="5">
        <v>6.25</v>
      </c>
      <c r="C24" s="5">
        <v>3.53</v>
      </c>
      <c r="D24" s="5">
        <v>4.2</v>
      </c>
      <c r="E24" s="5">
        <v>2.3780000000000001</v>
      </c>
      <c r="F24" s="5">
        <v>3.181</v>
      </c>
      <c r="G24" s="5"/>
    </row>
    <row r="25" spans="1:7" ht="12.75" customHeight="1" x14ac:dyDescent="0.25">
      <c r="A25" s="7">
        <v>40344</v>
      </c>
      <c r="B25" s="5">
        <v>6.25</v>
      </c>
      <c r="C25" s="5">
        <v>3.52</v>
      </c>
      <c r="D25" s="5">
        <v>4.05</v>
      </c>
      <c r="E25" s="5">
        <v>2.5830000000000002</v>
      </c>
      <c r="F25" s="5">
        <v>3.2010000000000001</v>
      </c>
      <c r="G25" s="5"/>
    </row>
    <row r="26" spans="1:7" ht="12.75" customHeight="1" x14ac:dyDescent="0.25">
      <c r="A26" s="7">
        <v>40374</v>
      </c>
      <c r="B26" s="5">
        <v>6</v>
      </c>
      <c r="C26" s="5">
        <v>3.48</v>
      </c>
      <c r="D26" s="5">
        <v>4.01</v>
      </c>
      <c r="E26" s="5">
        <v>2.5880000000000001</v>
      </c>
      <c r="F26" s="5">
        <v>3.2959999999999998</v>
      </c>
      <c r="G26" s="5"/>
    </row>
    <row r="27" spans="1:7" ht="12.75" customHeight="1" x14ac:dyDescent="0.25">
      <c r="A27" s="7">
        <v>40405</v>
      </c>
      <c r="B27" s="5">
        <v>6</v>
      </c>
      <c r="C27" s="5">
        <v>3.21</v>
      </c>
      <c r="D27" s="5">
        <v>3.62</v>
      </c>
      <c r="E27" s="5">
        <v>2.3380000000000001</v>
      </c>
      <c r="F27" s="5">
        <v>3.2959999999999998</v>
      </c>
      <c r="G27" s="5"/>
    </row>
    <row r="28" spans="1:7" ht="12.75" customHeight="1" x14ac:dyDescent="0.25">
      <c r="A28" s="7">
        <v>40436</v>
      </c>
      <c r="B28" s="5">
        <v>6</v>
      </c>
      <c r="C28" s="5">
        <v>3.51</v>
      </c>
      <c r="D28" s="5">
        <v>3.94</v>
      </c>
      <c r="E28" s="5">
        <v>2.5960000000000001</v>
      </c>
      <c r="F28" s="5">
        <v>3.2959999999999998</v>
      </c>
      <c r="G28" s="5"/>
    </row>
    <row r="29" spans="1:7" ht="12.75" customHeight="1" x14ac:dyDescent="0.25">
      <c r="A29" s="7">
        <v>40466</v>
      </c>
      <c r="B29" s="5">
        <v>5.75</v>
      </c>
      <c r="C29" s="5">
        <v>3.43</v>
      </c>
      <c r="D29" s="5">
        <v>4.01</v>
      </c>
      <c r="E29" s="5">
        <v>2.4500000000000002</v>
      </c>
      <c r="F29" s="5">
        <v>3.2959999999999998</v>
      </c>
      <c r="G29" s="5"/>
    </row>
    <row r="30" spans="1:7" ht="12.75" customHeight="1" x14ac:dyDescent="0.25">
      <c r="A30" s="7">
        <v>40497</v>
      </c>
      <c r="B30" s="5">
        <v>5.75</v>
      </c>
      <c r="C30" s="5">
        <v>3.48</v>
      </c>
      <c r="D30" s="5">
        <v>4.09</v>
      </c>
      <c r="E30" s="5">
        <v>2.5459999999999998</v>
      </c>
      <c r="F30" s="5">
        <v>3.2959999999999998</v>
      </c>
      <c r="G30" s="5"/>
    </row>
    <row r="31" spans="1:7" ht="12.75" customHeight="1" x14ac:dyDescent="0.25">
      <c r="A31" s="7">
        <v>40527</v>
      </c>
      <c r="B31" s="5">
        <v>5.75</v>
      </c>
      <c r="C31" s="5">
        <v>3.78</v>
      </c>
      <c r="D31" s="5">
        <v>4.37</v>
      </c>
      <c r="E31" s="5">
        <v>2.9390000000000001</v>
      </c>
      <c r="F31" s="5">
        <v>3.2959999999999998</v>
      </c>
      <c r="G31" s="5"/>
    </row>
    <row r="32" spans="1:7" ht="12.75" customHeight="1" x14ac:dyDescent="0.25">
      <c r="A32" s="7">
        <v>40558</v>
      </c>
      <c r="B32" s="5">
        <v>5.5</v>
      </c>
      <c r="C32" s="5">
        <v>4.0199999999999996</v>
      </c>
      <c r="D32" s="5">
        <v>4.42</v>
      </c>
      <c r="E32" s="5">
        <v>3.1280000000000001</v>
      </c>
      <c r="F32" s="5">
        <v>3.2959999999999998</v>
      </c>
      <c r="G32" s="5"/>
    </row>
    <row r="33" spans="1:7" ht="12.75" customHeight="1" x14ac:dyDescent="0.25">
      <c r="A33" s="7">
        <v>40589</v>
      </c>
      <c r="B33" s="5">
        <v>5.5</v>
      </c>
      <c r="C33" s="5">
        <v>4.16</v>
      </c>
      <c r="D33" s="5">
        <v>4.53</v>
      </c>
      <c r="E33" s="5">
        <v>3.1030000000000002</v>
      </c>
      <c r="F33" s="5">
        <v>3.2959999999999998</v>
      </c>
      <c r="G33" s="5"/>
    </row>
    <row r="34" spans="1:7" ht="12.75" customHeight="1" x14ac:dyDescent="0.25">
      <c r="A34" s="7">
        <v>40617</v>
      </c>
      <c r="B34" s="5">
        <v>5.5</v>
      </c>
      <c r="C34" s="5">
        <v>4.28</v>
      </c>
      <c r="D34" s="5">
        <v>4.6500000000000004</v>
      </c>
      <c r="E34" s="5">
        <v>3.2690000000000001</v>
      </c>
      <c r="F34" s="5">
        <v>3.2959999999999998</v>
      </c>
      <c r="G34" s="5"/>
    </row>
    <row r="35" spans="1:7" ht="12.75" customHeight="1" x14ac:dyDescent="0.25">
      <c r="A35" s="7">
        <v>40648</v>
      </c>
      <c r="B35" s="5">
        <v>5.5</v>
      </c>
      <c r="C35" s="5">
        <v>4.1900000000000004</v>
      </c>
      <c r="D35" s="5">
        <v>4.53</v>
      </c>
      <c r="E35" s="5">
        <v>2.9969999999999999</v>
      </c>
      <c r="F35" s="5">
        <v>3.706</v>
      </c>
      <c r="G35" s="5"/>
    </row>
    <row r="36" spans="1:7" ht="12.75" customHeight="1" x14ac:dyDescent="0.25">
      <c r="A36" s="7">
        <v>40678</v>
      </c>
      <c r="B36" s="5">
        <v>5.5</v>
      </c>
      <c r="C36" s="5">
        <v>3.97</v>
      </c>
      <c r="D36" s="5">
        <v>4.3499999999999996</v>
      </c>
      <c r="E36" s="5">
        <v>2.5659999999999998</v>
      </c>
      <c r="F36" s="5">
        <v>3.4009999999999998</v>
      </c>
      <c r="G36" s="5"/>
    </row>
    <row r="37" spans="1:7" ht="12.75" customHeight="1" x14ac:dyDescent="0.25">
      <c r="A37" s="7">
        <v>40709</v>
      </c>
      <c r="B37" s="5">
        <v>5.5</v>
      </c>
      <c r="C37" s="5">
        <v>3.97</v>
      </c>
      <c r="D37" s="5">
        <v>4.34</v>
      </c>
      <c r="E37" s="5">
        <v>2.6480000000000001</v>
      </c>
      <c r="F37" s="5">
        <v>3.4039999999999999</v>
      </c>
      <c r="G37" s="5"/>
    </row>
    <row r="38" spans="1:7" ht="12.75" customHeight="1" x14ac:dyDescent="0.25">
      <c r="A38" s="7">
        <v>40739</v>
      </c>
      <c r="B38" s="5">
        <v>5.25</v>
      </c>
      <c r="C38" s="5">
        <v>3.69</v>
      </c>
      <c r="D38" s="5">
        <v>4.1100000000000003</v>
      </c>
      <c r="E38" s="5">
        <v>2.4430000000000001</v>
      </c>
      <c r="F38" s="5">
        <v>2.911</v>
      </c>
      <c r="G38" s="5"/>
    </row>
    <row r="39" spans="1:7" ht="12.75" customHeight="1" x14ac:dyDescent="0.25">
      <c r="A39" s="7">
        <v>40770</v>
      </c>
      <c r="B39" s="5">
        <v>5.25</v>
      </c>
      <c r="C39" s="5">
        <v>3.55</v>
      </c>
      <c r="D39" s="5">
        <v>3.96</v>
      </c>
      <c r="E39" s="5">
        <v>2.1230000000000002</v>
      </c>
      <c r="F39" s="5">
        <v>2.87</v>
      </c>
      <c r="G39" s="5"/>
    </row>
    <row r="40" spans="1:7" ht="12.75" customHeight="1" x14ac:dyDescent="0.25">
      <c r="A40" s="7">
        <v>40801</v>
      </c>
      <c r="B40" s="5">
        <v>5.25</v>
      </c>
      <c r="C40" s="5">
        <v>3.13</v>
      </c>
      <c r="D40" s="5">
        <v>3.56</v>
      </c>
      <c r="E40" s="5">
        <v>1.6679999999999999</v>
      </c>
      <c r="F40" s="5">
        <v>2.3879999999999999</v>
      </c>
      <c r="G40" s="5"/>
    </row>
    <row r="41" spans="1:7" ht="12.75" customHeight="1" x14ac:dyDescent="0.25">
      <c r="A41" s="7">
        <v>40831</v>
      </c>
      <c r="B41" s="5">
        <v>5.25</v>
      </c>
      <c r="C41" s="5">
        <v>3.37</v>
      </c>
      <c r="D41" s="5">
        <v>3.79</v>
      </c>
      <c r="E41" s="5">
        <v>2.052</v>
      </c>
      <c r="F41" s="5">
        <v>2.7080000000000002</v>
      </c>
      <c r="G41" s="5"/>
    </row>
    <row r="42" spans="1:7" ht="12.75" customHeight="1" x14ac:dyDescent="0.25">
      <c r="A42" s="7">
        <v>40862</v>
      </c>
      <c r="B42" s="5">
        <v>5.25</v>
      </c>
      <c r="C42" s="5">
        <v>3.3</v>
      </c>
      <c r="D42" s="5">
        <v>3.77</v>
      </c>
      <c r="E42" s="5">
        <v>1.383</v>
      </c>
      <c r="F42" s="5">
        <v>2.5059999999999998</v>
      </c>
      <c r="G42" s="5"/>
    </row>
    <row r="43" spans="1:7" ht="12.75" customHeight="1" x14ac:dyDescent="0.25">
      <c r="A43" s="7">
        <v>40892</v>
      </c>
      <c r="B43" s="5">
        <v>5.25</v>
      </c>
      <c r="C43" s="5">
        <v>3.11</v>
      </c>
      <c r="D43" s="5">
        <v>3.54</v>
      </c>
      <c r="E43" s="5">
        <v>1.591</v>
      </c>
      <c r="F43" s="5">
        <v>2.4350000000000001</v>
      </c>
      <c r="G43" s="5"/>
    </row>
    <row r="44" spans="1:7" ht="12.75" customHeight="1" x14ac:dyDescent="0.25">
      <c r="A44" s="7">
        <v>40923</v>
      </c>
      <c r="B44" s="5">
        <v>5.25</v>
      </c>
      <c r="C44" s="5">
        <v>2.98</v>
      </c>
      <c r="D44" s="5">
        <v>3.53</v>
      </c>
      <c r="E44" s="5">
        <v>1.573</v>
      </c>
      <c r="F44" s="5">
        <v>2.3849999999999998</v>
      </c>
      <c r="G44" s="5"/>
    </row>
    <row r="45" spans="1:7" ht="12.75" customHeight="1" x14ac:dyDescent="0.25">
      <c r="A45" s="7">
        <v>40954</v>
      </c>
      <c r="B45" s="5">
        <v>5.25</v>
      </c>
      <c r="C45" s="5">
        <v>3.1</v>
      </c>
      <c r="D45" s="5">
        <v>3.54</v>
      </c>
      <c r="E45" s="5">
        <v>1.6559999999999999</v>
      </c>
      <c r="F45" s="5">
        <v>2.327</v>
      </c>
      <c r="G45" s="5"/>
    </row>
    <row r="46" spans="1:7" ht="12.75" customHeight="1" x14ac:dyDescent="0.25">
      <c r="A46" s="7">
        <v>40983</v>
      </c>
      <c r="B46" s="5">
        <v>5.25</v>
      </c>
      <c r="C46" s="5">
        <v>3.13</v>
      </c>
      <c r="D46" s="5">
        <v>3.62</v>
      </c>
      <c r="E46" s="5">
        <v>1.67</v>
      </c>
      <c r="F46" s="5">
        <v>2.444</v>
      </c>
      <c r="G46" s="5"/>
    </row>
    <row r="47" spans="1:7" ht="12.75" customHeight="1" x14ac:dyDescent="0.25">
      <c r="A47" s="7">
        <v>41014</v>
      </c>
      <c r="B47" s="5">
        <v>5.25</v>
      </c>
      <c r="C47" s="5">
        <v>3.16</v>
      </c>
      <c r="D47" s="5">
        <v>3.58</v>
      </c>
      <c r="E47" s="5">
        <v>1.5389999999999999</v>
      </c>
      <c r="F47" s="5">
        <v>2.0790000000000002</v>
      </c>
      <c r="G47" s="5"/>
    </row>
    <row r="48" spans="1:7" ht="12.75" customHeight="1" x14ac:dyDescent="0.25">
      <c r="A48" s="7">
        <v>41044</v>
      </c>
      <c r="B48" s="5">
        <v>5.25</v>
      </c>
      <c r="C48" s="5">
        <v>2.85</v>
      </c>
      <c r="D48" s="5">
        <v>3.2</v>
      </c>
      <c r="E48" s="5">
        <v>1.448</v>
      </c>
      <c r="F48" s="5">
        <v>2.0190000000000001</v>
      </c>
      <c r="G48" s="5"/>
    </row>
    <row r="49" spans="1:7" ht="12.75" customHeight="1" x14ac:dyDescent="0.25">
      <c r="A49" s="7">
        <v>41075</v>
      </c>
      <c r="B49" s="5">
        <v>5.25</v>
      </c>
      <c r="C49" s="5">
        <v>2.87</v>
      </c>
      <c r="D49" s="5">
        <v>3.38</v>
      </c>
      <c r="E49" s="5">
        <v>1.536</v>
      </c>
      <c r="F49" s="5">
        <v>2.0779999999999998</v>
      </c>
      <c r="G49" s="5"/>
    </row>
    <row r="50" spans="1:7" ht="12.75" customHeight="1" x14ac:dyDescent="0.25">
      <c r="A50" s="7">
        <v>41105</v>
      </c>
      <c r="B50" s="5">
        <v>5.25</v>
      </c>
      <c r="C50" s="5">
        <v>2.57</v>
      </c>
      <c r="D50" s="5">
        <v>3.12</v>
      </c>
      <c r="E50" s="5">
        <v>1.343</v>
      </c>
      <c r="F50" s="5">
        <v>1.9330000000000001</v>
      </c>
      <c r="G50" s="5"/>
    </row>
    <row r="51" spans="1:7" ht="12.75" customHeight="1" x14ac:dyDescent="0.25">
      <c r="A51" s="7">
        <v>41136</v>
      </c>
      <c r="B51" s="5">
        <v>5.25</v>
      </c>
      <c r="C51" s="5">
        <v>2.56</v>
      </c>
      <c r="D51" s="5">
        <v>3.14</v>
      </c>
      <c r="E51" s="5">
        <v>1.446</v>
      </c>
      <c r="F51" s="5">
        <v>1.974</v>
      </c>
      <c r="G51" s="5"/>
    </row>
    <row r="52" spans="1:7" ht="12.75" customHeight="1" x14ac:dyDescent="0.25">
      <c r="A52" s="7">
        <v>41167</v>
      </c>
      <c r="B52" s="5">
        <v>5.25</v>
      </c>
      <c r="C52" s="5">
        <v>2.52</v>
      </c>
      <c r="D52" s="5">
        <v>3.17</v>
      </c>
      <c r="E52" s="5">
        <v>1.488</v>
      </c>
      <c r="F52" s="5">
        <v>2.1429999999999998</v>
      </c>
      <c r="G52" s="5"/>
    </row>
    <row r="53" spans="1:7" ht="12.75" customHeight="1" x14ac:dyDescent="0.25">
      <c r="A53" s="7">
        <v>41197</v>
      </c>
      <c r="B53" s="5">
        <v>5.25</v>
      </c>
      <c r="C53" s="5">
        <v>2.54</v>
      </c>
      <c r="D53" s="5">
        <v>3.2</v>
      </c>
      <c r="E53" s="5">
        <v>1.5449999999999999</v>
      </c>
      <c r="F53" s="5">
        <v>2.0529999999999999</v>
      </c>
      <c r="G53" s="5"/>
    </row>
    <row r="54" spans="1:7" ht="12.75" customHeight="1" x14ac:dyDescent="0.25">
      <c r="A54" s="7">
        <v>41228</v>
      </c>
      <c r="B54" s="5">
        <v>5.25</v>
      </c>
      <c r="C54" s="5">
        <v>2.48</v>
      </c>
      <c r="D54" s="5">
        <v>3.1</v>
      </c>
      <c r="E54" s="5">
        <v>1.5369999999999999</v>
      </c>
      <c r="F54" s="5">
        <v>2.1070000000000002</v>
      </c>
      <c r="G54" s="5"/>
    </row>
    <row r="55" spans="1:7" ht="12.75" customHeight="1" x14ac:dyDescent="0.25">
      <c r="A55" s="7">
        <v>41258</v>
      </c>
      <c r="B55" s="5">
        <v>5.25</v>
      </c>
      <c r="C55" s="5">
        <v>2.46</v>
      </c>
      <c r="D55" s="5">
        <v>3.1</v>
      </c>
      <c r="E55" s="5">
        <v>1.522</v>
      </c>
      <c r="F55" s="5">
        <v>2.1349999999999998</v>
      </c>
      <c r="G55" s="5"/>
    </row>
    <row r="56" spans="1:7" ht="12.75" customHeight="1" x14ac:dyDescent="0.25">
      <c r="A56" s="7">
        <v>41289</v>
      </c>
      <c r="B56" s="5">
        <v>5.25</v>
      </c>
      <c r="C56" s="5">
        <v>2.81</v>
      </c>
      <c r="D56" s="5">
        <v>3.39</v>
      </c>
      <c r="E56" s="5">
        <v>2</v>
      </c>
      <c r="F56" s="5">
        <v>2.6150000000000002</v>
      </c>
      <c r="G56" s="5"/>
    </row>
    <row r="57" spans="1:7" ht="12.75" customHeight="1" x14ac:dyDescent="0.25">
      <c r="A57" s="7">
        <v>41320</v>
      </c>
      <c r="B57" s="5">
        <v>5.25</v>
      </c>
      <c r="C57" s="5">
        <v>2.6</v>
      </c>
      <c r="D57" s="5">
        <v>3.28</v>
      </c>
      <c r="E57" s="5">
        <v>1.6910000000000001</v>
      </c>
      <c r="F57" s="5">
        <v>2.4350000000000001</v>
      </c>
      <c r="G57" s="5"/>
    </row>
    <row r="58" spans="1:7" ht="12.75" customHeight="1" x14ac:dyDescent="0.25">
      <c r="A58" s="7">
        <v>41348</v>
      </c>
      <c r="B58" s="5">
        <v>5.25</v>
      </c>
      <c r="C58" s="5">
        <v>2.4300000000000002</v>
      </c>
      <c r="D58" s="5">
        <v>3.14</v>
      </c>
      <c r="E58" s="5">
        <v>1.4179999999999999</v>
      </c>
      <c r="F58" s="5">
        <v>2.1880000000000002</v>
      </c>
      <c r="G58" s="5"/>
    </row>
    <row r="59" spans="1:7" ht="12.75" customHeight="1" x14ac:dyDescent="0.25">
      <c r="A59" s="7">
        <v>41379</v>
      </c>
      <c r="B59" s="5">
        <v>5.25</v>
      </c>
      <c r="C59" s="5">
        <v>2.23</v>
      </c>
      <c r="D59" s="5">
        <v>2.89</v>
      </c>
      <c r="E59" s="5">
        <v>1.282</v>
      </c>
      <c r="F59" s="5">
        <v>2.044</v>
      </c>
      <c r="G59" s="5"/>
    </row>
    <row r="60" spans="1:7" ht="12.75" customHeight="1" x14ac:dyDescent="0.25">
      <c r="A60" s="7">
        <v>41409</v>
      </c>
      <c r="B60" s="5">
        <v>5.25</v>
      </c>
      <c r="C60" s="5">
        <v>2.42</v>
      </c>
      <c r="D60" s="5">
        <v>3.09</v>
      </c>
      <c r="E60" s="5">
        <v>1.409</v>
      </c>
      <c r="F60" s="5">
        <v>2.2010000000000001</v>
      </c>
      <c r="G60" s="5"/>
    </row>
    <row r="61" spans="1:7" ht="12.75" customHeight="1" x14ac:dyDescent="0.25">
      <c r="A61" s="7">
        <v>41440</v>
      </c>
      <c r="B61" s="5">
        <v>5.25</v>
      </c>
      <c r="C61" s="5">
        <v>2.58</v>
      </c>
      <c r="D61" s="5">
        <v>3.24</v>
      </c>
      <c r="E61" s="5">
        <v>1.7010000000000001</v>
      </c>
      <c r="F61" s="5">
        <v>2.5550000000000002</v>
      </c>
      <c r="G61" s="5"/>
    </row>
    <row r="62" spans="1:7" ht="12.75" customHeight="1" x14ac:dyDescent="0.25">
      <c r="A62" s="7">
        <v>41470</v>
      </c>
      <c r="B62" s="5">
        <v>5.25</v>
      </c>
      <c r="C62" s="5">
        <v>2.57</v>
      </c>
      <c r="D62" s="5">
        <v>3.29</v>
      </c>
      <c r="E62" s="5">
        <v>1.7649999999999999</v>
      </c>
      <c r="F62" s="5">
        <v>2.7029999999999998</v>
      </c>
      <c r="G62" s="5"/>
    </row>
    <row r="63" spans="1:7" ht="12.75" customHeight="1" x14ac:dyDescent="0.25">
      <c r="A63" s="7">
        <v>41501</v>
      </c>
      <c r="B63" s="5">
        <v>5.25</v>
      </c>
      <c r="C63" s="5">
        <v>2.79</v>
      </c>
      <c r="D63" s="5">
        <v>3.4649999999999999</v>
      </c>
      <c r="E63" s="5">
        <v>2.1120000000000001</v>
      </c>
      <c r="F63" s="5">
        <v>3.0089999999999999</v>
      </c>
      <c r="G63" s="5"/>
    </row>
    <row r="64" spans="1:7" ht="12.75" customHeight="1" x14ac:dyDescent="0.25">
      <c r="A64" s="7">
        <v>41532</v>
      </c>
      <c r="B64" s="5">
        <v>5.25</v>
      </c>
      <c r="C64" s="5">
        <v>2.72</v>
      </c>
      <c r="D64" s="5">
        <v>3.34</v>
      </c>
      <c r="E64" s="5">
        <v>1.9510000000000001</v>
      </c>
      <c r="F64" s="5">
        <v>2.8250000000000002</v>
      </c>
      <c r="G64" s="5"/>
    </row>
    <row r="65" spans="1:7" ht="12.75" customHeight="1" x14ac:dyDescent="0.25">
      <c r="A65" s="7">
        <v>41562</v>
      </c>
      <c r="B65" s="5">
        <v>5.25</v>
      </c>
      <c r="C65" s="5">
        <v>2.56</v>
      </c>
      <c r="D65" s="5">
        <v>3.23</v>
      </c>
      <c r="E65" s="5">
        <v>2.3170000000000002</v>
      </c>
      <c r="F65" s="5">
        <v>2.8140000000000001</v>
      </c>
      <c r="G65" s="5"/>
    </row>
    <row r="66" spans="1:7" ht="12.75" customHeight="1" x14ac:dyDescent="0.25">
      <c r="A66" s="7">
        <v>41593</v>
      </c>
      <c r="B66" s="5">
        <v>5.25</v>
      </c>
      <c r="C66" s="5">
        <v>2.42</v>
      </c>
      <c r="D66" s="5">
        <v>3.13</v>
      </c>
      <c r="E66" s="5">
        <v>2.2250000000000001</v>
      </c>
      <c r="F66" s="5">
        <v>2.7869999999999999</v>
      </c>
      <c r="G66" s="5"/>
    </row>
    <row r="67" spans="1:7" ht="12.75" customHeight="1" x14ac:dyDescent="0.25">
      <c r="A67" s="7">
        <v>41623</v>
      </c>
      <c r="B67" s="5">
        <v>5.25</v>
      </c>
      <c r="C67" s="5">
        <v>2.58</v>
      </c>
      <c r="D67" s="5">
        <v>3.33</v>
      </c>
      <c r="E67" s="5">
        <v>2.3570000000000002</v>
      </c>
      <c r="F67" s="5">
        <v>2.996</v>
      </c>
      <c r="G67" s="5"/>
    </row>
    <row r="68" spans="1:7" ht="12.75" customHeight="1" x14ac:dyDescent="0.25">
      <c r="A68" s="7">
        <v>41654</v>
      </c>
      <c r="B68" s="5">
        <v>5.25</v>
      </c>
      <c r="C68" s="5">
        <v>2.37</v>
      </c>
      <c r="D68" s="5">
        <v>3.05</v>
      </c>
      <c r="E68" s="5">
        <v>2.0979999999999999</v>
      </c>
      <c r="F68" s="5">
        <v>2.7469999999999999</v>
      </c>
      <c r="G68" s="5"/>
    </row>
    <row r="69" spans="1:7" ht="12.75" customHeight="1" x14ac:dyDescent="0.25">
      <c r="A69" s="7">
        <v>41685</v>
      </c>
      <c r="B69" s="5">
        <v>5.25</v>
      </c>
      <c r="C69" s="5">
        <v>2.5</v>
      </c>
      <c r="D69" s="5">
        <v>3.16</v>
      </c>
      <c r="E69" s="5">
        <v>2.2440000000000002</v>
      </c>
      <c r="F69" s="5">
        <v>2.8540000000000001</v>
      </c>
      <c r="G69" s="5"/>
    </row>
    <row r="70" spans="1:7" ht="12.75" customHeight="1" x14ac:dyDescent="0.25">
      <c r="A70" s="7">
        <v>41713</v>
      </c>
      <c r="B70" s="5">
        <v>5.25</v>
      </c>
      <c r="C70" s="5">
        <v>2.5099999999999998</v>
      </c>
      <c r="D70" s="5">
        <v>3.13</v>
      </c>
      <c r="E70" s="5">
        <v>2.17</v>
      </c>
      <c r="F70" s="5">
        <v>2.919</v>
      </c>
      <c r="G70" s="5"/>
    </row>
    <row r="71" spans="1:7" ht="12.75" customHeight="1" x14ac:dyDescent="0.25">
      <c r="A71" s="7">
        <v>41744</v>
      </c>
      <c r="B71" s="5">
        <v>5</v>
      </c>
      <c r="C71" s="5">
        <v>2.46</v>
      </c>
      <c r="D71" s="5">
        <v>3.08</v>
      </c>
      <c r="E71" s="5">
        <v>2.1139999999999999</v>
      </c>
      <c r="F71" s="5">
        <v>2.8140000000000001</v>
      </c>
      <c r="G71" s="5"/>
    </row>
    <row r="72" spans="1:7" ht="12.75" customHeight="1" x14ac:dyDescent="0.25">
      <c r="A72" s="7">
        <v>41774</v>
      </c>
      <c r="B72" s="5">
        <v>5</v>
      </c>
      <c r="C72" s="5">
        <v>2.36</v>
      </c>
      <c r="D72" s="5">
        <v>2.94</v>
      </c>
      <c r="E72" s="5">
        <v>1.9690000000000001</v>
      </c>
      <c r="F72" s="5">
        <v>2.669</v>
      </c>
      <c r="G72" s="5"/>
    </row>
    <row r="73" spans="1:7" ht="12.75" customHeight="1" x14ac:dyDescent="0.25">
      <c r="A73" s="7">
        <v>41805</v>
      </c>
      <c r="B73" s="5">
        <v>5</v>
      </c>
      <c r="C73" s="5">
        <v>2.12</v>
      </c>
      <c r="D73" s="5">
        <v>2.76</v>
      </c>
      <c r="E73" s="5">
        <v>1.7390000000000001</v>
      </c>
      <c r="F73" s="5">
        <v>2.484</v>
      </c>
      <c r="G73" s="5"/>
    </row>
    <row r="74" spans="1:7" ht="12.75" customHeight="1" x14ac:dyDescent="0.25">
      <c r="A74" s="7">
        <v>41835</v>
      </c>
      <c r="B74" s="5">
        <v>5</v>
      </c>
      <c r="C74" s="5">
        <v>2.02</v>
      </c>
      <c r="D74" s="5">
        <v>2.63</v>
      </c>
      <c r="E74" s="5">
        <v>1.68</v>
      </c>
      <c r="F74" s="5">
        <v>2.3540000000000001</v>
      </c>
      <c r="G74" s="5"/>
    </row>
    <row r="75" spans="1:7" ht="12.75" customHeight="1" x14ac:dyDescent="0.25">
      <c r="A75" s="7">
        <v>41866</v>
      </c>
      <c r="B75" s="5">
        <v>4.8500000000000005</v>
      </c>
      <c r="C75" s="5">
        <v>2.09</v>
      </c>
      <c r="D75" s="5">
        <v>2.5499999999999998</v>
      </c>
      <c r="E75" s="5">
        <v>1.716</v>
      </c>
      <c r="F75" s="5">
        <v>2.254</v>
      </c>
      <c r="G75" s="5"/>
    </row>
    <row r="76" spans="1:7" ht="12.75" customHeight="1" x14ac:dyDescent="0.25">
      <c r="A76" s="7">
        <v>41897</v>
      </c>
      <c r="B76" s="5">
        <v>4.75</v>
      </c>
      <c r="C76" s="5">
        <v>2.04</v>
      </c>
      <c r="D76" s="5">
        <v>2.5299999999999998</v>
      </c>
      <c r="E76" s="5">
        <v>1.7210000000000001</v>
      </c>
      <c r="F76" s="5">
        <v>2.2570000000000001</v>
      </c>
      <c r="G76" s="5"/>
    </row>
    <row r="77" spans="1:7" ht="12.75" customHeight="1" x14ac:dyDescent="0.25">
      <c r="A77" s="7">
        <v>41927</v>
      </c>
      <c r="B77" s="5">
        <v>4.75</v>
      </c>
      <c r="C77" s="5">
        <v>1.7549999999999999</v>
      </c>
      <c r="D77" s="5">
        <v>2.3050000000000002</v>
      </c>
      <c r="E77" s="5">
        <v>1.4359999999999999</v>
      </c>
      <c r="F77" s="5">
        <v>2.0489999999999999</v>
      </c>
      <c r="G77" s="5"/>
    </row>
    <row r="78" spans="1:7" ht="12.75" customHeight="1" x14ac:dyDescent="0.25">
      <c r="A78" s="7">
        <v>41958</v>
      </c>
      <c r="B78" s="5">
        <v>4.75</v>
      </c>
      <c r="C78" s="5">
        <v>1.65</v>
      </c>
      <c r="D78" s="5">
        <v>2.15</v>
      </c>
      <c r="E78" s="5">
        <v>1.3979999999999999</v>
      </c>
      <c r="F78" s="5">
        <v>1.881</v>
      </c>
      <c r="G78" s="5"/>
    </row>
    <row r="79" spans="1:7" ht="12.75" customHeight="1" x14ac:dyDescent="0.25">
      <c r="A79" s="7">
        <v>41988</v>
      </c>
      <c r="B79" s="5">
        <v>4.75</v>
      </c>
      <c r="C79" s="5">
        <v>1.38</v>
      </c>
      <c r="D79" s="5">
        <v>1.9</v>
      </c>
      <c r="E79" s="5">
        <v>0.98299999999999998</v>
      </c>
      <c r="F79" s="5">
        <v>1.5389999999999999</v>
      </c>
      <c r="G79" s="5"/>
    </row>
    <row r="80" spans="1:7" ht="12.75" customHeight="1" x14ac:dyDescent="0.25">
      <c r="A80" s="7">
        <v>42019</v>
      </c>
      <c r="B80" s="5">
        <v>4.5</v>
      </c>
      <c r="C80" s="5">
        <v>1.1399999999999999</v>
      </c>
      <c r="D80" s="5">
        <v>1.67</v>
      </c>
      <c r="E80" s="5">
        <v>0.746</v>
      </c>
      <c r="F80" s="5">
        <v>1.2549999999999999</v>
      </c>
      <c r="G80" s="5"/>
    </row>
    <row r="81" spans="1:7" ht="12.75" customHeight="1" x14ac:dyDescent="0.25">
      <c r="A81" s="7">
        <v>42050</v>
      </c>
      <c r="B81" s="5">
        <v>4.5</v>
      </c>
      <c r="C81" s="5">
        <v>1.36</v>
      </c>
      <c r="D81" s="5">
        <v>1.84</v>
      </c>
      <c r="E81" s="5">
        <v>0.85699999999999998</v>
      </c>
      <c r="F81" s="5">
        <v>1.405</v>
      </c>
      <c r="G81" s="5"/>
    </row>
    <row r="82" spans="1:7" ht="12.75" customHeight="1" x14ac:dyDescent="0.25">
      <c r="A82" s="7">
        <v>42078</v>
      </c>
      <c r="B82" s="5">
        <v>4.5</v>
      </c>
      <c r="C82" s="5">
        <v>1.4530000000000001</v>
      </c>
      <c r="D82" s="5">
        <v>1.8380000000000001</v>
      </c>
      <c r="E82" s="5">
        <v>1.02</v>
      </c>
      <c r="F82" s="5">
        <v>1.415</v>
      </c>
      <c r="G82" s="5"/>
    </row>
    <row r="83" spans="1:7" ht="12.75" customHeight="1" x14ac:dyDescent="0.25">
      <c r="A83" s="7">
        <v>42109</v>
      </c>
      <c r="B83" s="5">
        <v>4.45</v>
      </c>
      <c r="C83" s="5">
        <v>1.7050000000000001</v>
      </c>
      <c r="D83" s="5">
        <v>2.085</v>
      </c>
      <c r="E83" s="5">
        <v>0.99299999999999999</v>
      </c>
      <c r="F83" s="5">
        <v>1.579</v>
      </c>
      <c r="G83" s="5"/>
    </row>
    <row r="84" spans="1:7" ht="12.75" customHeight="1" x14ac:dyDescent="0.25">
      <c r="A84" s="7">
        <v>42139</v>
      </c>
      <c r="B84" s="5">
        <v>4.25</v>
      </c>
      <c r="C84" s="5">
        <v>1.64</v>
      </c>
      <c r="D84" s="5">
        <v>2.08</v>
      </c>
      <c r="E84" s="5">
        <v>0.88600000000000001</v>
      </c>
      <c r="F84" s="5">
        <v>1.5249999999999999</v>
      </c>
      <c r="G84" s="5"/>
    </row>
    <row r="85" spans="1:7" ht="12.75" customHeight="1" x14ac:dyDescent="0.25">
      <c r="A85" s="7">
        <v>42170</v>
      </c>
      <c r="B85" s="5">
        <v>4.25</v>
      </c>
      <c r="C85" s="5">
        <v>1.772</v>
      </c>
      <c r="D85" s="5">
        <v>2.3660000000000001</v>
      </c>
      <c r="E85" s="5">
        <v>0.999</v>
      </c>
      <c r="F85" s="5">
        <v>1.857</v>
      </c>
      <c r="G85" s="5"/>
    </row>
    <row r="86" spans="1:7" ht="12.75" customHeight="1" x14ac:dyDescent="0.25">
      <c r="A86" s="7">
        <v>42200</v>
      </c>
      <c r="B86" s="5">
        <v>4.25</v>
      </c>
      <c r="C86" s="5">
        <v>1.51</v>
      </c>
      <c r="D86" s="5">
        <v>2.0950000000000002</v>
      </c>
      <c r="E86" s="5">
        <v>0.81200000000000006</v>
      </c>
      <c r="F86" s="5">
        <v>1.569</v>
      </c>
      <c r="G86" s="5"/>
    </row>
    <row r="87" spans="1:7" ht="12.75" customHeight="1" x14ac:dyDescent="0.25">
      <c r="A87" s="7">
        <v>42231</v>
      </c>
      <c r="B87" s="5">
        <v>4.25</v>
      </c>
      <c r="C87" s="5">
        <v>1.343</v>
      </c>
      <c r="D87" s="5">
        <v>1.96</v>
      </c>
      <c r="E87" s="5">
        <v>0.70299999999999996</v>
      </c>
      <c r="F87" s="5">
        <v>1.504</v>
      </c>
      <c r="G87" s="5"/>
    </row>
    <row r="88" spans="1:7" ht="12.75" customHeight="1" x14ac:dyDescent="0.25">
      <c r="A88" s="7">
        <v>42262</v>
      </c>
      <c r="B88" s="5">
        <v>4.25</v>
      </c>
      <c r="C88" s="5">
        <v>1.248</v>
      </c>
      <c r="D88" s="5">
        <v>1.883</v>
      </c>
      <c r="E88" s="5">
        <v>0.99199999999999999</v>
      </c>
      <c r="F88" s="5">
        <v>1.474</v>
      </c>
      <c r="G88" s="5"/>
    </row>
    <row r="89" spans="1:7" ht="12.75" customHeight="1" x14ac:dyDescent="0.25">
      <c r="A89" s="7">
        <v>42292</v>
      </c>
      <c r="B89" s="5">
        <v>4.25</v>
      </c>
      <c r="C89" s="5">
        <v>1.27</v>
      </c>
      <c r="D89" s="5">
        <v>1.89</v>
      </c>
      <c r="E89" s="5">
        <v>1.121</v>
      </c>
      <c r="F89" s="5">
        <v>1.5920000000000001</v>
      </c>
      <c r="G89" s="5"/>
    </row>
    <row r="90" spans="1:7" ht="12.75" customHeight="1" x14ac:dyDescent="0.25">
      <c r="A90" s="7">
        <v>42323</v>
      </c>
      <c r="B90" s="5">
        <v>4.25</v>
      </c>
      <c r="C90" s="5">
        <v>1.18</v>
      </c>
      <c r="D90" s="5">
        <v>1.7609999999999999</v>
      </c>
      <c r="E90" s="5">
        <v>0.998</v>
      </c>
      <c r="F90" s="5">
        <v>1.4530000000000001</v>
      </c>
      <c r="G90" s="5"/>
    </row>
    <row r="91" spans="1:7" ht="12.75" customHeight="1" x14ac:dyDescent="0.25">
      <c r="A91" s="7">
        <v>42353</v>
      </c>
      <c r="B91" s="5">
        <v>4.25</v>
      </c>
      <c r="C91" s="5">
        <v>1.23</v>
      </c>
      <c r="D91" s="5">
        <v>1.83</v>
      </c>
      <c r="E91" s="5">
        <v>1.0249999999999999</v>
      </c>
      <c r="F91" s="5">
        <v>1.482</v>
      </c>
      <c r="G91" s="5"/>
    </row>
    <row r="92" spans="1:7" ht="12.75" customHeight="1" x14ac:dyDescent="0.25">
      <c r="A92" s="7">
        <v>42384</v>
      </c>
      <c r="B92" s="5">
        <v>4</v>
      </c>
      <c r="C92" s="5">
        <v>1.0900000000000001</v>
      </c>
      <c r="D92" s="5">
        <v>1.61</v>
      </c>
      <c r="E92" s="5">
        <v>0.90300000000000002</v>
      </c>
      <c r="F92" s="5">
        <v>1.349</v>
      </c>
      <c r="G92" s="5"/>
    </row>
    <row r="93" spans="1:7" ht="12.75" customHeight="1" x14ac:dyDescent="0.25">
      <c r="A93" s="7">
        <v>42415</v>
      </c>
      <c r="B93" s="5">
        <v>4</v>
      </c>
      <c r="C93" s="5">
        <v>1.0349999999999999</v>
      </c>
      <c r="D93" s="5">
        <v>1.51</v>
      </c>
      <c r="E93" s="5">
        <v>0.81200000000000006</v>
      </c>
      <c r="F93" s="5">
        <v>1.357</v>
      </c>
      <c r="G93" s="5"/>
    </row>
    <row r="94" spans="1:7" ht="12.75" customHeight="1" x14ac:dyDescent="0.25">
      <c r="A94" s="7">
        <v>42444</v>
      </c>
      <c r="B94" s="5">
        <v>4</v>
      </c>
      <c r="C94" s="5">
        <v>0.92</v>
      </c>
      <c r="D94" s="5">
        <v>1.385</v>
      </c>
      <c r="E94" s="5">
        <v>0.68</v>
      </c>
      <c r="F94" s="5">
        <v>1.2110000000000001</v>
      </c>
      <c r="G94" s="5"/>
    </row>
    <row r="95" spans="1:7" ht="12.75" customHeight="1" x14ac:dyDescent="0.25">
      <c r="A95" s="7">
        <v>42475</v>
      </c>
      <c r="B95" s="5">
        <v>4</v>
      </c>
      <c r="C95" s="5">
        <v>1.2050000000000001</v>
      </c>
      <c r="D95" s="5">
        <v>1.6850000000000001</v>
      </c>
      <c r="E95" s="5">
        <v>0.96299999999999997</v>
      </c>
      <c r="F95" s="5">
        <v>1.504</v>
      </c>
      <c r="G95" s="5"/>
    </row>
    <row r="96" spans="1:7" ht="12.75" customHeight="1" x14ac:dyDescent="0.25">
      <c r="A96" s="7">
        <v>42505</v>
      </c>
      <c r="B96" s="5">
        <v>4</v>
      </c>
      <c r="C96" s="5">
        <v>1.175</v>
      </c>
      <c r="D96" s="5">
        <v>1.61</v>
      </c>
      <c r="E96" s="5">
        <v>0.89500000000000002</v>
      </c>
      <c r="F96" s="5">
        <v>1.381</v>
      </c>
      <c r="G96" s="5"/>
    </row>
    <row r="97" spans="1:7" ht="12.75" customHeight="1" x14ac:dyDescent="0.25">
      <c r="A97" s="7">
        <v>42536</v>
      </c>
      <c r="B97" s="5">
        <v>4</v>
      </c>
      <c r="C97" s="5">
        <v>0.92500000000000004</v>
      </c>
      <c r="D97" s="5">
        <v>1.3149999999999999</v>
      </c>
      <c r="E97" s="5">
        <v>0.626</v>
      </c>
      <c r="F97" s="5">
        <v>1.01</v>
      </c>
      <c r="G97" s="5"/>
    </row>
    <row r="98" spans="1:7" ht="12.75" customHeight="1" x14ac:dyDescent="0.25">
      <c r="A98" s="7">
        <v>42566</v>
      </c>
      <c r="B98" s="5">
        <v>4</v>
      </c>
      <c r="C98" s="5">
        <v>0.97499999999999998</v>
      </c>
      <c r="D98" s="5">
        <v>1.31</v>
      </c>
      <c r="E98" s="5">
        <v>0.56899999999999995</v>
      </c>
      <c r="F98" s="5">
        <v>0.98599999999999999</v>
      </c>
      <c r="G98" s="5"/>
    </row>
    <row r="99" spans="1:7" ht="12.75" customHeight="1" x14ac:dyDescent="0.25">
      <c r="A99" s="7">
        <v>42597</v>
      </c>
      <c r="B99" s="5">
        <v>4</v>
      </c>
      <c r="C99" s="5">
        <v>1.105</v>
      </c>
      <c r="D99" s="5">
        <v>1.34</v>
      </c>
      <c r="E99" s="5">
        <v>0.73099999999999998</v>
      </c>
      <c r="F99" s="5">
        <v>1.083</v>
      </c>
      <c r="G99" s="5"/>
    </row>
    <row r="100" spans="1:7" ht="12.75" customHeight="1" x14ac:dyDescent="0.25">
      <c r="A100" s="7">
        <v>42628</v>
      </c>
      <c r="B100" s="5">
        <v>3.75</v>
      </c>
      <c r="C100" s="5">
        <v>1.22</v>
      </c>
      <c r="D100" s="5">
        <v>1.4450000000000001</v>
      </c>
      <c r="E100" s="5">
        <v>0.90800000000000003</v>
      </c>
      <c r="F100" s="5">
        <v>1.2110000000000001</v>
      </c>
      <c r="G100" s="5"/>
    </row>
    <row r="101" spans="1:7" ht="12.75" customHeight="1" x14ac:dyDescent="0.25">
      <c r="A101" s="7">
        <v>42658</v>
      </c>
      <c r="B101" s="5">
        <v>3.75</v>
      </c>
      <c r="C101" s="5">
        <v>1.33</v>
      </c>
      <c r="D101" s="5">
        <v>1.63</v>
      </c>
      <c r="E101" s="5">
        <v>0.997</v>
      </c>
      <c r="F101" s="5">
        <v>1.395</v>
      </c>
      <c r="G101" s="5"/>
    </row>
    <row r="102" spans="1:7" ht="12.75" customHeight="1" x14ac:dyDescent="0.25">
      <c r="A102" s="7">
        <v>42689</v>
      </c>
      <c r="B102" s="5">
        <v>3.75</v>
      </c>
      <c r="C102" s="5">
        <v>1.5249999999999999</v>
      </c>
      <c r="D102" s="5">
        <v>1.915</v>
      </c>
      <c r="E102" s="5">
        <v>1.123</v>
      </c>
      <c r="F102" s="5">
        <v>1.6619999999999999</v>
      </c>
      <c r="G102" s="5"/>
    </row>
    <row r="103" spans="1:7" ht="12.75" customHeight="1" x14ac:dyDescent="0.25">
      <c r="A103" s="7">
        <v>42719</v>
      </c>
      <c r="B103" s="5">
        <v>3.75</v>
      </c>
      <c r="C103" s="5">
        <v>1.53</v>
      </c>
      <c r="D103" s="5">
        <v>1.925</v>
      </c>
      <c r="E103" s="5">
        <v>1.103</v>
      </c>
      <c r="F103" s="5">
        <v>1.6559999999999999</v>
      </c>
      <c r="G103" s="5"/>
    </row>
    <row r="104" spans="1:7" ht="12.75" customHeight="1" x14ac:dyDescent="0.25">
      <c r="A104" s="7">
        <v>42750</v>
      </c>
      <c r="B104" s="5">
        <v>3.75</v>
      </c>
      <c r="C104" s="5">
        <v>1.575</v>
      </c>
      <c r="D104" s="5">
        <v>2.0150000000000001</v>
      </c>
      <c r="E104" s="5">
        <v>1.0740000000000001</v>
      </c>
      <c r="F104" s="5">
        <v>1.7150000000000001</v>
      </c>
      <c r="G104" s="5"/>
    </row>
    <row r="105" spans="1:7" ht="12.75" customHeight="1" x14ac:dyDescent="0.25">
      <c r="A105" s="7">
        <v>42781</v>
      </c>
      <c r="B105" s="5">
        <v>3.75</v>
      </c>
      <c r="C105" s="5">
        <v>1.53</v>
      </c>
      <c r="D105" s="5">
        <v>1.91</v>
      </c>
      <c r="E105" s="5">
        <v>0.95699999999999996</v>
      </c>
      <c r="F105" s="5">
        <v>1.6259999999999999</v>
      </c>
      <c r="G105" s="5"/>
    </row>
    <row r="106" spans="1:7" ht="12.75" customHeight="1" x14ac:dyDescent="0.25">
      <c r="A106" s="7">
        <v>42809</v>
      </c>
      <c r="B106" s="5">
        <v>3.75</v>
      </c>
      <c r="C106" s="5">
        <v>1.47</v>
      </c>
      <c r="D106" s="5">
        <v>1.89</v>
      </c>
      <c r="E106" s="5">
        <v>0.94599999999999995</v>
      </c>
      <c r="F106" s="5">
        <v>1.655</v>
      </c>
      <c r="G106" s="5"/>
    </row>
    <row r="107" spans="1:7" ht="12.75" customHeight="1" x14ac:dyDescent="0.25">
      <c r="A107" s="7">
        <v>42840</v>
      </c>
      <c r="B107" s="5">
        <v>3.75</v>
      </c>
      <c r="C107" s="5">
        <v>1.49</v>
      </c>
      <c r="D107" s="5">
        <v>1.895</v>
      </c>
      <c r="E107" s="5">
        <v>0.98199999999999998</v>
      </c>
      <c r="F107" s="5">
        <v>1.6359999999999999</v>
      </c>
      <c r="G107" s="5"/>
    </row>
    <row r="108" spans="1:7" ht="12.75" customHeight="1" x14ac:dyDescent="0.25">
      <c r="A108" s="7">
        <v>42870</v>
      </c>
      <c r="B108" s="5">
        <v>3.75</v>
      </c>
      <c r="C108" s="5">
        <v>1.375</v>
      </c>
      <c r="D108" s="5">
        <v>1.8</v>
      </c>
      <c r="E108" s="5">
        <v>0.86299999999999999</v>
      </c>
      <c r="F108" s="5">
        <v>1.5149999999999999</v>
      </c>
      <c r="G108" s="5"/>
    </row>
    <row r="109" spans="1:7" ht="12.75" customHeight="1" x14ac:dyDescent="0.25">
      <c r="A109" s="7">
        <v>42901</v>
      </c>
      <c r="B109" s="5">
        <v>3.75</v>
      </c>
      <c r="C109" s="5">
        <v>1.4750000000000001</v>
      </c>
      <c r="D109" s="5">
        <v>1.9350000000000001</v>
      </c>
      <c r="E109" s="5">
        <v>0.94799999999999995</v>
      </c>
      <c r="F109" s="5">
        <v>1.655</v>
      </c>
      <c r="G109" s="5"/>
    </row>
    <row r="110" spans="1:7" ht="12.75" customHeight="1" x14ac:dyDescent="0.25">
      <c r="A110" s="7">
        <v>42931</v>
      </c>
      <c r="B110" s="5">
        <v>3.75</v>
      </c>
      <c r="C110" s="5">
        <v>1.5249999999999999</v>
      </c>
      <c r="D110" s="5">
        <v>1.99</v>
      </c>
      <c r="E110" s="5">
        <v>0.94799999999999995</v>
      </c>
      <c r="F110" s="5">
        <v>1.6659999999999999</v>
      </c>
      <c r="G110" s="5"/>
    </row>
    <row r="111" spans="1:7" ht="12.75" customHeight="1" x14ac:dyDescent="0.25">
      <c r="A111" s="7">
        <v>42962</v>
      </c>
      <c r="B111" s="5">
        <v>3.75</v>
      </c>
      <c r="C111" s="5">
        <v>1.385</v>
      </c>
      <c r="D111" s="5">
        <v>1.835</v>
      </c>
      <c r="E111" s="5">
        <v>0.89100000000000001</v>
      </c>
      <c r="F111" s="5">
        <v>1.5529999999999999</v>
      </c>
      <c r="G111" s="5"/>
    </row>
    <row r="112" spans="1:7" ht="12.75" customHeight="1" x14ac:dyDescent="0.25">
      <c r="A112" s="7">
        <v>42993</v>
      </c>
      <c r="B112" s="5">
        <v>3.75</v>
      </c>
      <c r="C112" s="5">
        <v>1.4650000000000001</v>
      </c>
      <c r="D112" s="5">
        <v>1.925</v>
      </c>
      <c r="E112" s="5">
        <v>0.90600000000000003</v>
      </c>
      <c r="F112" s="5">
        <v>1.6060000000000001</v>
      </c>
      <c r="G112" s="5"/>
    </row>
    <row r="113" spans="1:7" ht="12.75" customHeight="1" x14ac:dyDescent="0.25">
      <c r="A113" s="7">
        <v>43023</v>
      </c>
      <c r="B113" s="5">
        <v>3.75</v>
      </c>
      <c r="C113" s="5">
        <v>1.44</v>
      </c>
      <c r="D113" s="5">
        <v>1.895</v>
      </c>
      <c r="E113" s="5">
        <v>0.93</v>
      </c>
      <c r="F113" s="5">
        <v>1.6279999999999999</v>
      </c>
      <c r="G113" s="5"/>
    </row>
    <row r="114" spans="1:7" ht="12.75" customHeight="1" x14ac:dyDescent="0.25">
      <c r="A114" s="7">
        <v>43054</v>
      </c>
      <c r="B114" s="5">
        <v>3.75</v>
      </c>
      <c r="C114" s="5">
        <v>1.36</v>
      </c>
      <c r="D114" s="5">
        <v>1.8049999999999999</v>
      </c>
      <c r="E114" s="5">
        <v>1.1080000000000001</v>
      </c>
      <c r="F114" s="5">
        <v>1.51</v>
      </c>
      <c r="G114" s="5"/>
    </row>
    <row r="115" spans="1:7" ht="12.75" customHeight="1" x14ac:dyDescent="0.25">
      <c r="A115" s="7">
        <v>43084</v>
      </c>
      <c r="B115" s="5">
        <v>3.75</v>
      </c>
      <c r="C115" s="5">
        <v>1.5149999999999999</v>
      </c>
      <c r="D115" s="5">
        <v>1.915</v>
      </c>
      <c r="E115" s="5">
        <v>1.19</v>
      </c>
      <c r="F115" s="5">
        <v>1.61</v>
      </c>
      <c r="G115" s="5"/>
    </row>
    <row r="116" spans="1:7" ht="12.75" customHeight="1" x14ac:dyDescent="0.25">
      <c r="A116" s="7">
        <v>43115</v>
      </c>
      <c r="B116" s="5">
        <v>3.75</v>
      </c>
      <c r="C116" s="5">
        <v>1.7350000000000001</v>
      </c>
      <c r="D116" s="5">
        <v>2.157</v>
      </c>
      <c r="E116" s="5">
        <v>1.3939999999999999</v>
      </c>
      <c r="F116" s="5">
        <v>1.8169999999999999</v>
      </c>
      <c r="G116" s="5"/>
    </row>
    <row r="117" spans="1:7" ht="12.75" customHeight="1" x14ac:dyDescent="0.25">
      <c r="A117" s="7">
        <v>43146</v>
      </c>
      <c r="B117" s="5">
        <v>3.75</v>
      </c>
      <c r="C117" s="5">
        <v>1.9</v>
      </c>
      <c r="D117" s="5">
        <v>2.3149999999999999</v>
      </c>
      <c r="E117" s="5">
        <v>1.5369999999999999</v>
      </c>
      <c r="F117" s="5">
        <v>1.9590000000000001</v>
      </c>
      <c r="G117" s="5"/>
    </row>
    <row r="118" spans="1:7" ht="12.75" customHeight="1" x14ac:dyDescent="0.25">
      <c r="A118" s="7">
        <v>43174</v>
      </c>
      <c r="B118" s="5">
        <v>3.75</v>
      </c>
      <c r="C118" s="5">
        <v>1.885</v>
      </c>
      <c r="D118" s="5">
        <v>2.21</v>
      </c>
      <c r="E118" s="5">
        <v>1.518</v>
      </c>
      <c r="F118" s="5">
        <v>1.8839999999999999</v>
      </c>
      <c r="G118" s="5"/>
    </row>
    <row r="119" spans="1:7" ht="12.75" customHeight="1" x14ac:dyDescent="0.25">
      <c r="A119" s="7">
        <v>43205</v>
      </c>
      <c r="B119" s="5">
        <v>3.75</v>
      </c>
      <c r="C119" s="5">
        <v>1.885</v>
      </c>
      <c r="D119" s="5">
        <v>2.23</v>
      </c>
      <c r="E119" s="5">
        <v>1.4970000000000001</v>
      </c>
      <c r="F119" s="5">
        <v>1.877</v>
      </c>
      <c r="G119" s="5"/>
    </row>
    <row r="120" spans="1:7" ht="12.75" customHeight="1" x14ac:dyDescent="0.25">
      <c r="A120" s="7">
        <v>43235</v>
      </c>
      <c r="B120" s="5">
        <v>3.75</v>
      </c>
      <c r="C120" s="5">
        <v>1.7350000000000001</v>
      </c>
      <c r="D120" s="5">
        <v>2.12</v>
      </c>
      <c r="E120" s="5">
        <v>1.3169999999999999</v>
      </c>
      <c r="F120" s="5">
        <v>1.76</v>
      </c>
      <c r="G120" s="5"/>
    </row>
    <row r="121" spans="1:7" ht="12.75" customHeight="1" x14ac:dyDescent="0.25">
      <c r="A121" s="7">
        <v>43266</v>
      </c>
      <c r="B121" s="5">
        <v>3.75</v>
      </c>
      <c r="C121" s="5">
        <v>1.7849999999999999</v>
      </c>
      <c r="D121" s="5">
        <v>2.125</v>
      </c>
      <c r="E121" s="5">
        <v>1.349</v>
      </c>
      <c r="F121" s="5">
        <v>1.796</v>
      </c>
      <c r="G121" s="5"/>
    </row>
    <row r="122" spans="1:7" ht="12.75" customHeight="1" x14ac:dyDescent="0.25">
      <c r="A122" s="7">
        <v>43296</v>
      </c>
      <c r="B122" s="5">
        <v>3.75</v>
      </c>
      <c r="C122" s="5">
        <v>1.92</v>
      </c>
      <c r="D122" s="5">
        <v>2.2349999999999999</v>
      </c>
      <c r="E122" s="5">
        <v>1.524</v>
      </c>
      <c r="F122" s="5">
        <v>1.8859999999999999</v>
      </c>
      <c r="G122" s="5"/>
    </row>
    <row r="123" spans="1:7" ht="12.75" customHeight="1" x14ac:dyDescent="0.25">
      <c r="A123" s="7">
        <v>43327</v>
      </c>
      <c r="B123" s="5">
        <v>3.75</v>
      </c>
      <c r="C123" s="5">
        <v>1.8049999999999999</v>
      </c>
      <c r="D123" s="5">
        <v>2.12</v>
      </c>
      <c r="E123" s="5">
        <v>1.3839999999999999</v>
      </c>
      <c r="F123" s="5">
        <v>1.77</v>
      </c>
      <c r="G123" s="5"/>
    </row>
    <row r="124" spans="1:7" ht="12.75" customHeight="1" x14ac:dyDescent="0.25">
      <c r="A124" s="7">
        <v>43358</v>
      </c>
      <c r="B124" s="5">
        <v>3.75</v>
      </c>
      <c r="C124" s="5">
        <v>1.9550000000000001</v>
      </c>
      <c r="D124" s="5">
        <v>2.27</v>
      </c>
      <c r="E124" s="5">
        <v>1.5449999999999999</v>
      </c>
      <c r="F124" s="5">
        <v>1.9350000000000001</v>
      </c>
      <c r="G124" s="5"/>
    </row>
    <row r="125" spans="1:7" ht="12.75" customHeight="1" x14ac:dyDescent="0.25">
      <c r="A125" s="7">
        <v>43388</v>
      </c>
      <c r="B125" s="5">
        <v>3.75</v>
      </c>
      <c r="C125" s="5">
        <v>1.9450000000000001</v>
      </c>
      <c r="D125" s="5">
        <v>2.2749999999999999</v>
      </c>
      <c r="E125" s="5">
        <v>1.5509999999999999</v>
      </c>
      <c r="F125" s="5">
        <v>1.944</v>
      </c>
      <c r="G125" s="5"/>
    </row>
    <row r="126" spans="1:7" ht="12.75" customHeight="1" x14ac:dyDescent="0.25">
      <c r="A126" s="7">
        <v>43419</v>
      </c>
      <c r="B126" s="5">
        <v>3.75</v>
      </c>
      <c r="C126" s="5">
        <v>1.85</v>
      </c>
      <c r="D126" s="5">
        <v>2.165</v>
      </c>
      <c r="E126" s="5">
        <v>1.411</v>
      </c>
      <c r="F126" s="5">
        <v>1.82</v>
      </c>
      <c r="G126" s="5"/>
    </row>
    <row r="127" spans="1:7" ht="12.75" customHeight="1" x14ac:dyDescent="0.25">
      <c r="A127" s="7">
        <v>43449</v>
      </c>
      <c r="B127" s="5">
        <v>3.75</v>
      </c>
      <c r="C127" s="5">
        <v>1.7749999999999999</v>
      </c>
      <c r="D127" s="5">
        <v>2.08</v>
      </c>
      <c r="E127" s="5">
        <v>1.397</v>
      </c>
      <c r="F127" s="5">
        <v>1.77</v>
      </c>
      <c r="G127" s="5"/>
    </row>
    <row r="128" spans="1:7" ht="12.75" customHeight="1" x14ac:dyDescent="0.25">
      <c r="A128" s="7">
        <v>43480</v>
      </c>
      <c r="B128" s="5">
        <v>3.75</v>
      </c>
      <c r="C128" s="5">
        <v>1.78</v>
      </c>
      <c r="D128" s="5">
        <v>2.02</v>
      </c>
      <c r="E128" s="5">
        <v>1.3440000000000001</v>
      </c>
      <c r="F128" s="5">
        <v>1.7290000000000001</v>
      </c>
      <c r="G128" s="5"/>
    </row>
    <row r="129" spans="1:7" ht="12.75" customHeight="1" x14ac:dyDescent="0.25">
      <c r="A129" s="7">
        <v>43511</v>
      </c>
      <c r="B129" s="5">
        <v>3.75</v>
      </c>
      <c r="C129" s="5">
        <v>1.81</v>
      </c>
      <c r="D129" s="5">
        <v>2.0699999999999998</v>
      </c>
      <c r="E129" s="5">
        <v>1.3939999999999999</v>
      </c>
      <c r="F129" s="5">
        <v>1.742</v>
      </c>
      <c r="G129" s="5"/>
    </row>
    <row r="130" spans="1:7" ht="12.75" customHeight="1" x14ac:dyDescent="0.25">
      <c r="A130" s="7">
        <v>43539</v>
      </c>
      <c r="B130" s="5">
        <v>3.75</v>
      </c>
      <c r="C130" s="5">
        <v>1.7749999999999999</v>
      </c>
      <c r="D130" s="5">
        <v>1.9350000000000001</v>
      </c>
      <c r="E130" s="5">
        <v>1.353</v>
      </c>
      <c r="F130" s="5">
        <v>1.6319999999999999</v>
      </c>
      <c r="G130" s="5"/>
    </row>
    <row r="131" spans="1:7" ht="12.75" customHeight="1" x14ac:dyDescent="0.25">
      <c r="A131" s="7">
        <v>43570</v>
      </c>
      <c r="B131" s="5">
        <v>3.75</v>
      </c>
      <c r="C131" s="5">
        <v>1.89</v>
      </c>
      <c r="D131" s="5">
        <v>2.0750000000000002</v>
      </c>
      <c r="E131" s="5">
        <v>1.4750000000000001</v>
      </c>
      <c r="F131" s="5">
        <v>1.7549999999999999</v>
      </c>
      <c r="G131" s="5"/>
    </row>
    <row r="132" spans="1:7" ht="12.75" customHeight="1" x14ac:dyDescent="0.25">
      <c r="A132" s="7">
        <v>43600</v>
      </c>
      <c r="B132" s="5">
        <v>3.75</v>
      </c>
      <c r="C132" s="5">
        <v>1.8049999999999999</v>
      </c>
      <c r="D132" s="5">
        <v>1.92</v>
      </c>
      <c r="E132" s="5">
        <v>1.3280000000000001</v>
      </c>
      <c r="F132" s="5">
        <v>1.5740000000000001</v>
      </c>
      <c r="G132" s="5"/>
    </row>
    <row r="133" spans="1:7" ht="12.75" customHeight="1" x14ac:dyDescent="0.25">
      <c r="A133" s="7">
        <v>43631</v>
      </c>
      <c r="B133" s="5">
        <v>3.75</v>
      </c>
      <c r="C133" s="5">
        <v>1.7250000000000001</v>
      </c>
      <c r="D133" s="5">
        <v>1.8149999999999999</v>
      </c>
      <c r="E133" s="5">
        <v>1.264</v>
      </c>
      <c r="F133" s="5">
        <v>1.4590000000000001</v>
      </c>
      <c r="G133" s="5"/>
    </row>
    <row r="134" spans="1:7" ht="12.75" customHeight="1" x14ac:dyDescent="0.25">
      <c r="A134" s="7">
        <v>43661</v>
      </c>
      <c r="B134" s="5">
        <v>3.75</v>
      </c>
      <c r="C134" s="5">
        <v>1.738</v>
      </c>
      <c r="D134" s="5">
        <v>1.7749999999999999</v>
      </c>
      <c r="E134" s="5">
        <v>1.2629999999999999</v>
      </c>
      <c r="F134" s="5">
        <v>1.409</v>
      </c>
      <c r="G134" s="5"/>
    </row>
    <row r="135" spans="1:7" ht="12.75" customHeight="1" x14ac:dyDescent="0.25">
      <c r="A135" s="7">
        <v>43692</v>
      </c>
      <c r="B135" s="5">
        <v>3.75</v>
      </c>
      <c r="C135" s="5">
        <v>1.5</v>
      </c>
      <c r="D135" s="5">
        <v>1.51</v>
      </c>
      <c r="E135" s="5">
        <v>1.1100000000000001</v>
      </c>
      <c r="F135" s="5">
        <v>1.161</v>
      </c>
      <c r="G135" s="5"/>
    </row>
    <row r="136" spans="1:7" ht="12.75" customHeight="1" x14ac:dyDescent="0.25">
      <c r="A136" s="7">
        <v>43723</v>
      </c>
      <c r="B136" s="5">
        <v>3.75</v>
      </c>
      <c r="C136" s="5">
        <v>1.7</v>
      </c>
      <c r="D136" s="5">
        <v>1.6850000000000001</v>
      </c>
      <c r="E136" s="5">
        <v>1.2729999999999999</v>
      </c>
      <c r="F136" s="5">
        <v>1.2390000000000001</v>
      </c>
      <c r="G136" s="5"/>
    </row>
    <row r="137" spans="1:7" ht="12.75" customHeight="1" x14ac:dyDescent="0.25">
      <c r="A137" s="7">
        <v>43753</v>
      </c>
      <c r="B137" s="5">
        <v>3.75</v>
      </c>
      <c r="C137" s="5">
        <v>1.835</v>
      </c>
      <c r="D137" s="5">
        <v>1.845</v>
      </c>
      <c r="E137" s="5">
        <v>1.2330000000000001</v>
      </c>
      <c r="F137" s="5">
        <v>1.391</v>
      </c>
      <c r="G137" s="5"/>
    </row>
    <row r="138" spans="1:7" ht="12.75" customHeight="1" x14ac:dyDescent="0.25">
      <c r="A138" s="7">
        <v>43784</v>
      </c>
      <c r="B138" s="5">
        <v>3.75</v>
      </c>
      <c r="C138" s="5">
        <v>1.867</v>
      </c>
      <c r="D138" s="5">
        <v>1.877</v>
      </c>
      <c r="E138" s="5">
        <v>1.254</v>
      </c>
      <c r="F138" s="5">
        <v>1.4039999999999999</v>
      </c>
      <c r="G138" s="5"/>
    </row>
    <row r="139" spans="1:7" ht="12.75" customHeight="1" x14ac:dyDescent="0.25">
      <c r="A139" s="7">
        <v>43814</v>
      </c>
      <c r="B139" s="5">
        <v>3.75</v>
      </c>
      <c r="C139" s="5">
        <v>1.9830000000000001</v>
      </c>
      <c r="D139" s="5">
        <v>2.0449999999999999</v>
      </c>
      <c r="E139" s="5">
        <v>1.421</v>
      </c>
      <c r="F139" s="5">
        <v>1.5760000000000001</v>
      </c>
      <c r="G139" s="5"/>
    </row>
    <row r="140" spans="1:7" ht="12.75" customHeight="1" x14ac:dyDescent="0.25">
      <c r="A140" s="7">
        <v>43845</v>
      </c>
      <c r="B140" s="5">
        <v>3.75</v>
      </c>
      <c r="C140" s="5">
        <v>1.657</v>
      </c>
      <c r="D140" s="5">
        <v>1.6990000000000001</v>
      </c>
      <c r="E140" s="5">
        <v>1.26</v>
      </c>
      <c r="F140" s="5">
        <v>1.3440000000000001</v>
      </c>
      <c r="G140" s="5"/>
    </row>
    <row r="141" spans="1:7" ht="12.75" customHeight="1" x14ac:dyDescent="0.25">
      <c r="A141" s="7">
        <v>43876</v>
      </c>
      <c r="B141" s="5">
        <v>3.75</v>
      </c>
      <c r="C141" s="5">
        <v>1.4450000000000001</v>
      </c>
      <c r="D141" s="5">
        <v>1.5049999999999999</v>
      </c>
      <c r="E141" s="5">
        <v>1.0129999999999999</v>
      </c>
      <c r="F141" s="5">
        <v>1.145</v>
      </c>
      <c r="G141" s="5"/>
    </row>
    <row r="142" spans="1:7" ht="12.75" customHeight="1" x14ac:dyDescent="0.25">
      <c r="A142" s="7">
        <v>43905</v>
      </c>
      <c r="B142" s="5">
        <v>3.75</v>
      </c>
      <c r="C142" s="5">
        <v>0.77800000000000002</v>
      </c>
      <c r="D142" s="5">
        <v>1.0129999999999999</v>
      </c>
      <c r="E142" s="5">
        <v>0.57299999999999995</v>
      </c>
      <c r="F142" s="5">
        <v>0.93</v>
      </c>
      <c r="G142" s="5"/>
    </row>
    <row r="143" spans="1:7" ht="12.75" customHeight="1" x14ac:dyDescent="0.25">
      <c r="A143" s="7">
        <v>43936</v>
      </c>
      <c r="B143" s="5">
        <v>3.75</v>
      </c>
      <c r="C143" s="5">
        <v>0.63800000000000001</v>
      </c>
      <c r="D143" s="5">
        <v>0.85499999999999998</v>
      </c>
      <c r="E143" s="5">
        <v>0.39600000000000002</v>
      </c>
      <c r="F143" s="5">
        <v>0.65</v>
      </c>
      <c r="G143" s="5"/>
    </row>
    <row r="144" spans="1:7" ht="12.75" customHeight="1" x14ac:dyDescent="0.25">
      <c r="A144" s="7">
        <v>43966</v>
      </c>
      <c r="B144" s="5">
        <v>3.75</v>
      </c>
      <c r="C144" s="5">
        <v>0.48499999999999999</v>
      </c>
      <c r="D144" s="5">
        <v>0.76500000000000001</v>
      </c>
      <c r="E144" s="5">
        <v>0.26400000000000001</v>
      </c>
      <c r="F144" s="5">
        <v>0.60699999999999998</v>
      </c>
      <c r="G144" s="5"/>
    </row>
    <row r="145" spans="1:7" ht="12.75" customHeight="1" x14ac:dyDescent="0.25">
      <c r="A145" s="7">
        <v>43997</v>
      </c>
      <c r="B145" s="5">
        <v>3.75</v>
      </c>
      <c r="C145" s="5">
        <v>0.64300000000000002</v>
      </c>
      <c r="D145" s="5">
        <v>0.875</v>
      </c>
      <c r="E145" s="5">
        <v>0.32500000000000001</v>
      </c>
      <c r="F145" s="5">
        <v>0.629</v>
      </c>
      <c r="G145" s="5"/>
    </row>
    <row r="146" spans="1:7" ht="12.75" customHeight="1" x14ac:dyDescent="0.25">
      <c r="A146" s="7">
        <v>44027</v>
      </c>
      <c r="B146" s="5">
        <v>3.75</v>
      </c>
      <c r="C146" s="5">
        <v>0.56299999999999994</v>
      </c>
      <c r="D146" s="5">
        <v>0.83499999999999996</v>
      </c>
      <c r="E146" s="5">
        <v>0.26</v>
      </c>
      <c r="F146" s="5">
        <v>0.57499999999999996</v>
      </c>
      <c r="G146" s="5"/>
    </row>
    <row r="147" spans="1:7" ht="12.75" customHeight="1" x14ac:dyDescent="0.25">
      <c r="A147" s="7">
        <v>44058</v>
      </c>
      <c r="B147" s="5">
        <v>3.75</v>
      </c>
      <c r="C147" s="5">
        <v>0.74</v>
      </c>
      <c r="D147" s="5">
        <v>1.0449999999999999</v>
      </c>
      <c r="E147" s="5">
        <v>0.47199999999999998</v>
      </c>
      <c r="F147" s="5">
        <v>0.81</v>
      </c>
      <c r="G147" s="5"/>
    </row>
    <row r="148" spans="1:7" ht="12.75" customHeight="1" x14ac:dyDescent="0.25">
      <c r="A148" s="7">
        <v>44089</v>
      </c>
      <c r="B148" s="5">
        <v>3.5700000000000003</v>
      </c>
      <c r="C148" s="5">
        <v>0.58499999999999996</v>
      </c>
      <c r="D148" s="5">
        <v>0.86499999999999999</v>
      </c>
      <c r="E148" s="5">
        <v>0.30499999999999999</v>
      </c>
      <c r="F148" s="5">
        <v>0.629</v>
      </c>
      <c r="G148" s="5"/>
    </row>
    <row r="149" spans="1:7" ht="12.75" customHeight="1" x14ac:dyDescent="0.25">
      <c r="A149" s="7">
        <v>44119</v>
      </c>
      <c r="B149" s="5">
        <v>3.3000000000000003</v>
      </c>
      <c r="C149" s="5">
        <v>0.66</v>
      </c>
      <c r="D149" s="5">
        <v>0.94</v>
      </c>
      <c r="E149" s="5">
        <v>0.38600000000000001</v>
      </c>
      <c r="F149" s="5">
        <v>0.70099999999999996</v>
      </c>
      <c r="G149" s="5"/>
    </row>
    <row r="150" spans="1:7" ht="12.75" customHeight="1" x14ac:dyDescent="0.25">
      <c r="A150" s="7">
        <v>44150</v>
      </c>
      <c r="B150" s="5">
        <v>3.3000000000000003</v>
      </c>
      <c r="C150" s="5">
        <v>0.77500000000000002</v>
      </c>
      <c r="D150" s="5">
        <v>1.0900000000000001</v>
      </c>
      <c r="E150" s="5">
        <v>0.499</v>
      </c>
      <c r="F150" s="5">
        <v>0.84699999999999998</v>
      </c>
      <c r="G150" s="5"/>
    </row>
    <row r="151" spans="1:7" ht="12.75" customHeight="1" x14ac:dyDescent="0.25">
      <c r="A151" s="7">
        <v>44180</v>
      </c>
      <c r="B151" s="5">
        <v>3.3000000000000003</v>
      </c>
      <c r="C151" s="5">
        <v>0.93</v>
      </c>
      <c r="D151" s="5">
        <v>1.26</v>
      </c>
      <c r="E151" s="5">
        <v>0.60499999999999998</v>
      </c>
      <c r="F151" s="5">
        <v>0.96699999999999997</v>
      </c>
      <c r="G151" s="5"/>
    </row>
    <row r="152" spans="1:7" ht="12.75" customHeight="1" x14ac:dyDescent="0.25">
      <c r="A152" s="7">
        <v>44211</v>
      </c>
      <c r="B152" s="5">
        <v>3.3000000000000003</v>
      </c>
      <c r="C152" s="5">
        <v>1</v>
      </c>
      <c r="D152" s="5">
        <v>1.355</v>
      </c>
      <c r="E152" s="5">
        <v>0.72099999999999997</v>
      </c>
      <c r="F152" s="5">
        <v>1.0549999999999999</v>
      </c>
      <c r="G152" s="5"/>
    </row>
    <row r="153" spans="1:7" ht="12.75" customHeight="1" x14ac:dyDescent="0.25">
      <c r="A153" s="7">
        <v>44242</v>
      </c>
      <c r="B153" s="5">
        <v>3.3000000000000003</v>
      </c>
      <c r="C153" s="5">
        <v>1.35</v>
      </c>
      <c r="D153" s="5">
        <v>1.7749999999999999</v>
      </c>
      <c r="E153" s="5">
        <v>1.0149999999999999</v>
      </c>
      <c r="F153" s="5">
        <v>1.4670000000000001</v>
      </c>
      <c r="G153" s="5"/>
    </row>
    <row r="154" spans="1:7" ht="12.75" customHeight="1" x14ac:dyDescent="0.25">
      <c r="A154" s="7">
        <v>44270</v>
      </c>
      <c r="B154" s="5">
        <v>3.3000000000000003</v>
      </c>
      <c r="C154" s="5">
        <v>1.4225000000000001</v>
      </c>
      <c r="D154" s="5">
        <v>1.82</v>
      </c>
      <c r="E154" s="5">
        <v>1.0660000000000001</v>
      </c>
      <c r="F154" s="5">
        <v>1.4830000000000001</v>
      </c>
      <c r="G154" s="5"/>
    </row>
    <row r="155" spans="1:7" ht="12.75" customHeight="1" x14ac:dyDescent="0.25">
      <c r="A155" s="7">
        <v>44301</v>
      </c>
      <c r="B155" s="5">
        <v>3.3000000000000003</v>
      </c>
      <c r="C155" s="5">
        <v>1.365</v>
      </c>
      <c r="D155" s="5">
        <v>1.76</v>
      </c>
      <c r="E155" s="5">
        <v>1.01</v>
      </c>
      <c r="F155" s="5">
        <v>1.4379999999999999</v>
      </c>
      <c r="G155" s="5"/>
    </row>
    <row r="156" spans="1:7" ht="12.75" customHeight="1" x14ac:dyDescent="0.25">
      <c r="A156" s="7">
        <v>44331</v>
      </c>
      <c r="B156" s="5">
        <v>3.3000000000000003</v>
      </c>
      <c r="C156" s="5">
        <v>1.42</v>
      </c>
      <c r="D156" s="5">
        <v>1.7649999999999999</v>
      </c>
      <c r="E156" s="5">
        <v>1.1040000000000001</v>
      </c>
      <c r="F156" s="5">
        <v>1.48</v>
      </c>
      <c r="G156" s="5"/>
    </row>
    <row r="157" spans="1:7" ht="12.75" customHeight="1" x14ac:dyDescent="0.25">
      <c r="A157" s="7">
        <v>44362</v>
      </c>
      <c r="B157" s="5">
        <v>3.3000000000000003</v>
      </c>
      <c r="C157" s="5">
        <v>1.44</v>
      </c>
      <c r="D157" s="5">
        <v>1.64</v>
      </c>
      <c r="E157" s="5">
        <v>1.1040000000000001</v>
      </c>
      <c r="F157" s="5">
        <v>1.3759999999999999</v>
      </c>
      <c r="G157" s="5"/>
    </row>
    <row r="158" spans="1:7" ht="12.75" customHeight="1" x14ac:dyDescent="0.25">
      <c r="A158" s="7">
        <v>44392</v>
      </c>
      <c r="B158" s="5">
        <v>3.3000000000000003</v>
      </c>
      <c r="C158" s="5">
        <v>1.2849999999999999</v>
      </c>
      <c r="D158" s="5">
        <v>1.46</v>
      </c>
      <c r="E158" s="5">
        <v>0.94299999999999995</v>
      </c>
      <c r="F158" s="5">
        <v>1.202</v>
      </c>
      <c r="G158" s="5"/>
    </row>
    <row r="159" spans="1:7" ht="12.75" customHeight="1" x14ac:dyDescent="0.25">
      <c r="A159" s="7">
        <v>44423</v>
      </c>
      <c r="B159" s="5">
        <v>3.3000000000000003</v>
      </c>
      <c r="C159" s="5">
        <v>1.415</v>
      </c>
      <c r="D159" s="5">
        <v>1.5549999999999999</v>
      </c>
      <c r="E159" s="5">
        <v>1.075</v>
      </c>
      <c r="F159" s="5">
        <v>1.2949999999999999</v>
      </c>
      <c r="G159" s="5"/>
    </row>
    <row r="160" spans="1:7" ht="12.75" customHeight="1" x14ac:dyDescent="0.25">
      <c r="A160" s="7">
        <v>44454</v>
      </c>
      <c r="B160" s="5">
        <v>3.3000000000000003</v>
      </c>
      <c r="C160" s="5">
        <v>1.71</v>
      </c>
      <c r="D160" s="5">
        <v>1.8879999999999999</v>
      </c>
      <c r="E160" s="5">
        <v>1.377</v>
      </c>
      <c r="F160" s="5">
        <v>1.601</v>
      </c>
      <c r="G160" s="5"/>
    </row>
    <row r="161" spans="1:7" ht="12.75" customHeight="1" x14ac:dyDescent="0.25">
      <c r="A161" s="7">
        <v>44484</v>
      </c>
      <c r="B161" s="5">
        <v>3.3000000000000003</v>
      </c>
      <c r="C161" s="5">
        <v>1.8680000000000001</v>
      </c>
      <c r="D161" s="5">
        <v>1.93</v>
      </c>
      <c r="E161" s="5">
        <v>1.577</v>
      </c>
      <c r="F161" s="5">
        <v>1.702</v>
      </c>
      <c r="G161" s="5"/>
    </row>
    <row r="162" spans="1:7" ht="12.75" customHeight="1" x14ac:dyDescent="0.25">
      <c r="A162" s="7">
        <v>44515</v>
      </c>
      <c r="B162" s="5">
        <v>3.3000000000000003</v>
      </c>
      <c r="C162" s="5">
        <v>1.635</v>
      </c>
      <c r="D162" s="5">
        <v>1.6950000000000001</v>
      </c>
      <c r="E162" s="5">
        <v>1.339</v>
      </c>
      <c r="F162" s="5">
        <v>1.49</v>
      </c>
      <c r="G162" s="5"/>
    </row>
    <row r="163" spans="1:7" ht="12.75" customHeight="1" x14ac:dyDescent="0.25">
      <c r="A163" s="7">
        <v>44545</v>
      </c>
      <c r="B163" s="5">
        <v>3.3000000000000003</v>
      </c>
      <c r="C163" s="5">
        <v>1.853</v>
      </c>
      <c r="D163" s="5">
        <v>1.8839999999999999</v>
      </c>
      <c r="E163" s="5">
        <v>1.65</v>
      </c>
      <c r="F163" s="5">
        <v>1.718</v>
      </c>
      <c r="G163" s="5"/>
    </row>
    <row r="164" spans="1:7" ht="12.75" customHeight="1" x14ac:dyDescent="0.25">
      <c r="A164" s="7">
        <v>44576</v>
      </c>
      <c r="B164" s="5">
        <v>3.3000000000000003</v>
      </c>
      <c r="C164" s="5">
        <v>2.12</v>
      </c>
      <c r="D164" s="5">
        <v>2.16</v>
      </c>
      <c r="E164" s="5">
        <v>1.9139999999999999</v>
      </c>
      <c r="F164" s="5">
        <v>1.9730000000000001</v>
      </c>
      <c r="G164" s="5"/>
    </row>
    <row r="165" spans="1:7" ht="12.75" customHeight="1" x14ac:dyDescent="0.25">
      <c r="A165" s="7">
        <v>44607</v>
      </c>
      <c r="B165" s="5">
        <v>3.3000000000000003</v>
      </c>
      <c r="C165" s="5">
        <v>2.2349999999999999</v>
      </c>
      <c r="D165" s="5">
        <v>2.2749999999999999</v>
      </c>
      <c r="E165" s="5">
        <v>1.9550000000000001</v>
      </c>
      <c r="F165" s="5">
        <v>2.0790000000000002</v>
      </c>
      <c r="G165" s="5"/>
    </row>
    <row r="166" spans="1:7" ht="12.75" customHeight="1" x14ac:dyDescent="0.25">
      <c r="A166" s="7">
        <v>44635</v>
      </c>
      <c r="B166" s="5">
        <v>3.3000000000000003</v>
      </c>
      <c r="C166" s="5">
        <v>2.82</v>
      </c>
      <c r="D166" s="5">
        <v>2.74</v>
      </c>
      <c r="E166" s="5">
        <v>2.585</v>
      </c>
      <c r="F166" s="5">
        <v>2.569</v>
      </c>
      <c r="G166" s="5"/>
    </row>
    <row r="167" spans="1:7" ht="12.75" customHeight="1" x14ac:dyDescent="0.25">
      <c r="A167" s="7">
        <v>44666</v>
      </c>
      <c r="B167" s="5">
        <v>3.3000000000000003</v>
      </c>
      <c r="C167" s="5">
        <v>2.8610000000000002</v>
      </c>
      <c r="D167" s="5">
        <v>2.9430000000000001</v>
      </c>
      <c r="E167" s="5">
        <v>2.65</v>
      </c>
      <c r="F167" s="5">
        <v>2.7770000000000001</v>
      </c>
      <c r="G167" s="5"/>
    </row>
    <row r="168" spans="1:7" ht="12.75" customHeight="1" x14ac:dyDescent="0.25">
      <c r="A168" s="7">
        <v>44696</v>
      </c>
      <c r="B168" s="5">
        <v>3.3000000000000003</v>
      </c>
      <c r="C168" s="5">
        <v>2.8380000000000001</v>
      </c>
      <c r="D168" s="5">
        <v>2.92</v>
      </c>
      <c r="E168" s="5">
        <v>2.6379999999999999</v>
      </c>
      <c r="F168" s="5">
        <v>2.7410000000000001</v>
      </c>
      <c r="G168" s="5"/>
    </row>
    <row r="169" spans="1:7" ht="12.75" customHeight="1" x14ac:dyDescent="0.25">
      <c r="A169" s="7">
        <v>44727</v>
      </c>
      <c r="B169" s="5">
        <v>3.3000000000000003</v>
      </c>
      <c r="C169" s="5">
        <v>3.2450000000000001</v>
      </c>
      <c r="D169" s="5">
        <v>3.2650000000000001</v>
      </c>
      <c r="E169" s="5">
        <v>3.012</v>
      </c>
      <c r="F169" s="5">
        <v>3.0670000000000002</v>
      </c>
      <c r="G169" s="5"/>
    </row>
    <row r="170" spans="1:7" ht="12.75" customHeight="1" x14ac:dyDescent="0.25">
      <c r="A170" s="7">
        <v>44757</v>
      </c>
      <c r="B170" s="5">
        <v>3.3000000000000003</v>
      </c>
      <c r="C170" s="5">
        <v>2.96</v>
      </c>
      <c r="D170" s="5">
        <v>2.9449999999999998</v>
      </c>
      <c r="E170" s="5">
        <v>2.7130000000000001</v>
      </c>
      <c r="F170" s="5">
        <v>2.827</v>
      </c>
      <c r="G170" s="5"/>
    </row>
    <row r="171" spans="1:7" ht="12.75" customHeight="1" x14ac:dyDescent="0.25">
      <c r="A171" s="7">
        <v>44788</v>
      </c>
      <c r="B171" s="5">
        <v>3.3000000000000003</v>
      </c>
      <c r="C171" s="5">
        <v>3.71</v>
      </c>
      <c r="D171" s="5">
        <v>3.54</v>
      </c>
      <c r="E171" s="5">
        <v>3.4849999999999999</v>
      </c>
      <c r="F171" s="5">
        <v>3.3570000000000002</v>
      </c>
      <c r="G171" s="5"/>
    </row>
    <row r="172" spans="1:7" ht="12.75" customHeight="1" x14ac:dyDescent="0.25">
      <c r="A172" s="7">
        <v>44819</v>
      </c>
      <c r="B172" s="5">
        <v>3.3000000000000003</v>
      </c>
      <c r="C172" s="5">
        <v>3.49</v>
      </c>
      <c r="D172" s="5">
        <v>3.5150000000000001</v>
      </c>
      <c r="E172" s="5">
        <v>3.198</v>
      </c>
      <c r="F172" s="5">
        <v>3.3119999999999998</v>
      </c>
      <c r="G172" s="5"/>
    </row>
    <row r="173" spans="1:7" ht="12.75" customHeight="1" x14ac:dyDescent="0.25">
      <c r="A173" s="7">
        <v>44849</v>
      </c>
      <c r="B173" s="5">
        <v>3.47</v>
      </c>
      <c r="C173" s="5">
        <v>3.7629999999999999</v>
      </c>
      <c r="D173" s="5">
        <v>3.71</v>
      </c>
      <c r="E173" s="5">
        <v>3.5630000000000002</v>
      </c>
      <c r="F173" s="5">
        <v>3.532</v>
      </c>
      <c r="G173" s="5"/>
    </row>
    <row r="174" spans="1:7" ht="12.75" customHeight="1" x14ac:dyDescent="0.25">
      <c r="A174" s="7">
        <v>44880</v>
      </c>
      <c r="B174" s="5">
        <v>3.75</v>
      </c>
      <c r="C174" s="5">
        <v>3.4380000000000002</v>
      </c>
      <c r="D174" s="5">
        <v>3.2749999999999999</v>
      </c>
      <c r="E174" s="5">
        <v>3.3159999999999998</v>
      </c>
      <c r="F174" s="5">
        <v>3.165</v>
      </c>
      <c r="G174" s="5"/>
    </row>
    <row r="175" spans="1:7" ht="12.75" customHeight="1" x14ac:dyDescent="0.25">
      <c r="A175" s="7">
        <v>44910</v>
      </c>
      <c r="B175" s="5">
        <v>3.75</v>
      </c>
      <c r="C175" s="5">
        <v>3.2450000000000001</v>
      </c>
      <c r="D175" s="5">
        <v>3.2850000000000001</v>
      </c>
      <c r="E175" s="5">
        <v>3.0960000000000001</v>
      </c>
      <c r="F175" s="5">
        <v>3.2229999999999999</v>
      </c>
      <c r="G175" s="5"/>
    </row>
    <row r="176" spans="1:7" ht="12.75" customHeight="1" x14ac:dyDescent="0.25">
      <c r="A176" s="7">
        <v>44941</v>
      </c>
      <c r="B176" s="5">
        <v>3.75</v>
      </c>
      <c r="C176" s="5">
        <v>3.028</v>
      </c>
      <c r="D176" s="5">
        <v>3.0329999999999999</v>
      </c>
      <c r="E176" s="5">
        <v>2.9260000000000002</v>
      </c>
      <c r="F176" s="5">
        <v>2.9710000000000001</v>
      </c>
      <c r="G176" s="5"/>
    </row>
    <row r="177" spans="1:7" ht="12.75" customHeight="1" x14ac:dyDescent="0.25">
      <c r="A177" s="7">
        <v>44972</v>
      </c>
      <c r="B177" s="5">
        <v>3.75</v>
      </c>
      <c r="C177" s="5">
        <v>3.6949999999999998</v>
      </c>
      <c r="D177" s="5">
        <v>3.55</v>
      </c>
      <c r="E177" s="5">
        <v>3.5539999999999998</v>
      </c>
      <c r="F177" s="5">
        <v>3.56</v>
      </c>
      <c r="G177" s="5"/>
    </row>
    <row r="178" spans="1:7" ht="12.75" customHeight="1" x14ac:dyDescent="0.25">
      <c r="A178" s="7">
        <v>45000</v>
      </c>
      <c r="B178" s="5">
        <v>3.75</v>
      </c>
      <c r="C178" s="5">
        <v>3.2130000000000001</v>
      </c>
      <c r="D178" s="5">
        <v>3.113</v>
      </c>
      <c r="E178" s="5">
        <v>2.9750000000000001</v>
      </c>
      <c r="F178" s="5">
        <v>2.9950000000000001</v>
      </c>
      <c r="G178" s="5"/>
    </row>
    <row r="179" spans="1:7" ht="12.75" customHeight="1" x14ac:dyDescent="0.25">
      <c r="A179" s="7">
        <v>45031</v>
      </c>
      <c r="B179" s="5">
        <v>3.75</v>
      </c>
      <c r="C179" s="5">
        <v>3.4350000000000001</v>
      </c>
      <c r="D179" s="5">
        <v>3.28</v>
      </c>
      <c r="E179" s="5">
        <v>3.1560000000000001</v>
      </c>
      <c r="F179" s="5">
        <v>3.1850000000000001</v>
      </c>
      <c r="G179" s="5"/>
    </row>
    <row r="180" spans="1:7" ht="12.75" customHeight="1" x14ac:dyDescent="0.25">
      <c r="A180" s="7">
        <v>45061</v>
      </c>
      <c r="B180" s="5">
        <v>4</v>
      </c>
      <c r="C180" s="5">
        <v>3.63</v>
      </c>
      <c r="D180" s="5">
        <v>3.48</v>
      </c>
      <c r="E180" s="5">
        <v>3.2639999999999998</v>
      </c>
      <c r="F180" s="5">
        <v>3.3359999999999999</v>
      </c>
      <c r="G180" s="5"/>
    </row>
    <row r="181" spans="1:7" ht="12.75" customHeight="1" x14ac:dyDescent="0.25">
      <c r="A181" s="7">
        <v>45092</v>
      </c>
      <c r="B181" s="5">
        <v>4</v>
      </c>
      <c r="C181" s="5">
        <v>4.2050000000000001</v>
      </c>
      <c r="D181" s="5">
        <v>3.8450000000000002</v>
      </c>
      <c r="E181" s="5">
        <v>3.863</v>
      </c>
      <c r="F181" s="5">
        <v>3.681</v>
      </c>
      <c r="G181" s="5"/>
    </row>
    <row r="182" spans="1:7" ht="12.75" customHeight="1" x14ac:dyDescent="0.25">
      <c r="A182" s="7">
        <v>45122</v>
      </c>
      <c r="B182" s="5">
        <v>4</v>
      </c>
      <c r="C182" s="5">
        <v>4.383</v>
      </c>
      <c r="D182" s="5">
        <v>4.04</v>
      </c>
      <c r="E182" s="5">
        <v>4.0339999999999998</v>
      </c>
      <c r="F182" s="5">
        <v>3.851</v>
      </c>
      <c r="G182" s="5"/>
    </row>
    <row r="183" spans="1:7" ht="12.75" customHeight="1" x14ac:dyDescent="0.25">
      <c r="A183" s="7">
        <v>45153</v>
      </c>
      <c r="B183" s="5">
        <v>4.1000000000000005</v>
      </c>
      <c r="C183" s="5">
        <v>4.298</v>
      </c>
      <c r="D183" s="5">
        <v>3.9980000000000002</v>
      </c>
      <c r="E183" s="5">
        <v>3.9569999999999999</v>
      </c>
      <c r="F183" s="5">
        <v>3.7959999999999998</v>
      </c>
      <c r="G183" s="5"/>
    </row>
    <row r="184" spans="1:7" ht="12.75" customHeight="1" x14ac:dyDescent="0.25">
      <c r="A184" s="7">
        <v>45184</v>
      </c>
      <c r="B184" s="5">
        <v>4.25</v>
      </c>
      <c r="C184" s="5">
        <v>4.4050000000000002</v>
      </c>
      <c r="D184" s="5">
        <v>4.2</v>
      </c>
      <c r="E184" s="5">
        <v>4.109</v>
      </c>
      <c r="F184" s="5">
        <v>3.9790000000000001</v>
      </c>
      <c r="G184" s="5"/>
    </row>
    <row r="185" spans="1:7" ht="12.75" customHeight="1" x14ac:dyDescent="0.25">
      <c r="A185" s="7">
        <v>45214</v>
      </c>
      <c r="B185" s="5">
        <v>4.75</v>
      </c>
      <c r="C185" s="5">
        <v>4.3680000000000003</v>
      </c>
      <c r="D185" s="5">
        <v>4.258</v>
      </c>
      <c r="E185" s="5">
        <v>4.0659999999999998</v>
      </c>
      <c r="F185" s="5">
        <v>4.0869999999999997</v>
      </c>
      <c r="G185" s="5"/>
    </row>
    <row r="186" spans="1:7" ht="12.75" customHeight="1" x14ac:dyDescent="0.25">
      <c r="A186" s="7">
        <v>45245</v>
      </c>
      <c r="B186" s="5">
        <v>4.75</v>
      </c>
      <c r="C186" s="5">
        <v>3.78</v>
      </c>
      <c r="D186" s="5">
        <v>3.665</v>
      </c>
      <c r="E186" s="5">
        <v>3.661</v>
      </c>
      <c r="F186" s="5">
        <v>3.6110000000000002</v>
      </c>
      <c r="G186" s="5"/>
    </row>
    <row r="187" spans="1:7" ht="12.75" customHeight="1" x14ac:dyDescent="0.25">
      <c r="A187" s="7">
        <v>45275</v>
      </c>
      <c r="B187" s="5">
        <v>4.75</v>
      </c>
      <c r="C187" s="5">
        <v>3.4049999999999998</v>
      </c>
      <c r="D187" s="5">
        <v>3.31</v>
      </c>
      <c r="E187" s="5">
        <v>3.27</v>
      </c>
      <c r="F187" s="2">
        <v>3.2869999999999999</v>
      </c>
    </row>
    <row r="188" spans="1:7" ht="12.75" customHeight="1" x14ac:dyDescent="0.25">
      <c r="A188" s="7">
        <v>45306</v>
      </c>
      <c r="B188" s="5">
        <v>4.75</v>
      </c>
      <c r="C188" s="5">
        <v>3.66</v>
      </c>
      <c r="D188" s="5">
        <v>3.56</v>
      </c>
      <c r="E188" s="5">
        <v>3.4220000000000002</v>
      </c>
      <c r="F188" s="2">
        <v>3.5550000000000002</v>
      </c>
    </row>
    <row r="189" spans="1:7" ht="12.75" customHeight="1" x14ac:dyDescent="0.25">
      <c r="A189" s="7">
        <v>45337</v>
      </c>
      <c r="B189" s="5">
        <v>4.75</v>
      </c>
      <c r="C189" s="5">
        <v>4.0549999999999997</v>
      </c>
      <c r="D189" s="5">
        <v>3.85</v>
      </c>
      <c r="E189" s="5">
        <v>3.8050000000000002</v>
      </c>
      <c r="F189" s="2">
        <v>3.8450000000000002</v>
      </c>
    </row>
    <row r="190" spans="1:7" ht="12.75" customHeight="1" x14ac:dyDescent="0.25">
      <c r="A190" s="7">
        <v>45366</v>
      </c>
      <c r="B190" s="5">
        <v>4.75</v>
      </c>
      <c r="C190" s="5">
        <v>3.8570000000000002</v>
      </c>
      <c r="D190" s="5">
        <v>3.6749999999999998</v>
      </c>
      <c r="E190" s="5">
        <v>3.5190000000000001</v>
      </c>
      <c r="F190" s="2">
        <v>3.589</v>
      </c>
    </row>
    <row r="191" spans="1:7" ht="12.75" customHeight="1" x14ac:dyDescent="0.25">
      <c r="A191" s="7">
        <v>45397</v>
      </c>
      <c r="B191" s="5">
        <v>4.75</v>
      </c>
      <c r="C191" s="5">
        <v>4.2175000000000002</v>
      </c>
      <c r="D191" s="5">
        <v>4.0350000000000001</v>
      </c>
      <c r="E191" s="5">
        <v>3.84</v>
      </c>
      <c r="F191" s="2">
        <v>3.863</v>
      </c>
    </row>
    <row r="192" spans="1:7" ht="12.75" customHeight="1" x14ac:dyDescent="0.25">
      <c r="A192" s="7">
        <v>45427</v>
      </c>
      <c r="B192" s="5">
        <v>4.75</v>
      </c>
      <c r="C192" s="5">
        <v>4.0919999999999996</v>
      </c>
      <c r="D192" s="5">
        <v>3.9220000000000002</v>
      </c>
      <c r="E192" s="5">
        <v>3.7170000000000001</v>
      </c>
      <c r="F192" s="2">
        <v>3.758</v>
      </c>
    </row>
    <row r="193" spans="1:5" ht="12.75" customHeight="1" x14ac:dyDescent="0.25">
      <c r="A193" s="4"/>
      <c r="B193" s="5"/>
      <c r="C193" s="5"/>
      <c r="D193" s="5"/>
      <c r="E193" s="5"/>
    </row>
    <row r="194" spans="1:5" ht="12.75" customHeight="1" x14ac:dyDescent="0.25">
      <c r="A194" s="4"/>
      <c r="B194" s="5"/>
      <c r="C194" s="5"/>
      <c r="D194" s="5"/>
      <c r="E194" s="5"/>
    </row>
    <row r="195" spans="1:5" ht="12.75" customHeight="1" x14ac:dyDescent="0.25">
      <c r="A195" s="4"/>
      <c r="B195" s="5"/>
      <c r="C195" s="5"/>
      <c r="D195" s="5"/>
      <c r="E195" s="5"/>
    </row>
    <row r="196" spans="1:5" ht="12.75" customHeight="1" x14ac:dyDescent="0.25">
      <c r="A196" s="4"/>
      <c r="B196" s="5"/>
      <c r="C196" s="5"/>
      <c r="D196" s="5"/>
      <c r="E196" s="5"/>
    </row>
    <row r="197" spans="1:5" ht="12.75" customHeight="1" x14ac:dyDescent="0.25">
      <c r="A197" s="4"/>
      <c r="B197" s="5"/>
      <c r="C197" s="5"/>
      <c r="D197" s="5"/>
      <c r="E197" s="5"/>
    </row>
    <row r="198" spans="1:5" ht="12.75" customHeight="1" x14ac:dyDescent="0.25">
      <c r="A198" s="4"/>
      <c r="B198" s="5"/>
      <c r="C198" s="5"/>
      <c r="D198" s="5"/>
      <c r="E198" s="5"/>
    </row>
    <row r="199" spans="1:5" ht="12.75" customHeight="1" x14ac:dyDescent="0.25">
      <c r="A199" s="4"/>
      <c r="B199" s="5"/>
      <c r="C199" s="5"/>
      <c r="D199" s="5"/>
      <c r="E199" s="5"/>
    </row>
    <row r="200" spans="1:5" ht="12.75" customHeight="1" x14ac:dyDescent="0.25">
      <c r="A200" s="4"/>
      <c r="B200" s="5"/>
      <c r="C200" s="5"/>
      <c r="D200" s="5"/>
      <c r="E200" s="5"/>
    </row>
    <row r="201" spans="1:5" ht="12.75" customHeight="1" x14ac:dyDescent="0.25">
      <c r="A201" s="4"/>
      <c r="B201" s="5"/>
      <c r="C201" s="5"/>
      <c r="D201" s="5"/>
      <c r="E201" s="5"/>
    </row>
    <row r="202" spans="1:5" ht="12.75" customHeight="1" x14ac:dyDescent="0.25">
      <c r="A202" s="4"/>
      <c r="B202" s="5"/>
      <c r="C202" s="5"/>
      <c r="D202" s="5"/>
      <c r="E202" s="5"/>
    </row>
    <row r="203" spans="1:5" ht="12.75" customHeight="1" x14ac:dyDescent="0.25">
      <c r="A203" s="4"/>
      <c r="B203" s="5"/>
      <c r="C203" s="5"/>
      <c r="D203" s="5"/>
      <c r="E203" s="5"/>
    </row>
    <row r="204" spans="1:5" ht="12.75" customHeight="1" x14ac:dyDescent="0.25">
      <c r="A204" s="4"/>
      <c r="B204" s="5"/>
      <c r="C204" s="5"/>
      <c r="D204" s="5"/>
      <c r="E204" s="5"/>
    </row>
    <row r="205" spans="1:5" ht="12.75" customHeight="1" x14ac:dyDescent="0.25">
      <c r="A205" s="4"/>
      <c r="B205" s="5"/>
      <c r="C205" s="5"/>
      <c r="D205" s="5"/>
      <c r="E205" s="5"/>
    </row>
    <row r="206" spans="1:5" ht="12.75" customHeight="1" x14ac:dyDescent="0.25">
      <c r="A206" s="4"/>
      <c r="B206" s="5"/>
      <c r="C206" s="5"/>
      <c r="D206" s="5"/>
      <c r="E206" s="5"/>
    </row>
    <row r="207" spans="1:5" ht="12.75" customHeight="1" x14ac:dyDescent="0.25">
      <c r="A207" s="4"/>
      <c r="B207" s="5"/>
      <c r="C207" s="5"/>
      <c r="D207" s="5"/>
      <c r="E207" s="5"/>
    </row>
    <row r="208" spans="1:5" ht="12.75" customHeight="1" x14ac:dyDescent="0.25">
      <c r="A208" s="4"/>
      <c r="B208" s="5"/>
      <c r="C208" s="5"/>
      <c r="D208" s="5"/>
      <c r="E208" s="5"/>
    </row>
    <row r="209" spans="1:5" ht="12.75" customHeight="1" x14ac:dyDescent="0.25">
      <c r="A209" s="4"/>
      <c r="B209" s="5"/>
      <c r="C209" s="5"/>
      <c r="D209" s="5"/>
      <c r="E209" s="5"/>
    </row>
    <row r="210" spans="1:5" ht="12.75" customHeight="1" x14ac:dyDescent="0.25">
      <c r="A210" s="4"/>
      <c r="B210" s="5"/>
      <c r="C210" s="5"/>
      <c r="D210" s="5"/>
      <c r="E210" s="5"/>
    </row>
    <row r="211" spans="1:5" ht="12.75" customHeight="1" x14ac:dyDescent="0.25">
      <c r="A211" s="4"/>
      <c r="B211" s="5"/>
      <c r="C211" s="5"/>
      <c r="D211" s="5"/>
      <c r="E211" s="5"/>
    </row>
    <row r="212" spans="1:5" ht="12.75" customHeight="1" x14ac:dyDescent="0.25">
      <c r="A212" s="4"/>
      <c r="B212" s="5"/>
      <c r="C212" s="5"/>
      <c r="D212" s="5"/>
      <c r="E212" s="5"/>
    </row>
    <row r="213" spans="1:5" ht="12.75" customHeight="1" x14ac:dyDescent="0.25">
      <c r="A213" s="4"/>
      <c r="B213" s="5"/>
      <c r="C213" s="5"/>
      <c r="D213" s="5"/>
      <c r="E213" s="5"/>
    </row>
    <row r="214" spans="1:5" ht="12.75" customHeight="1" x14ac:dyDescent="0.25">
      <c r="A214" s="4"/>
      <c r="B214" s="5"/>
      <c r="C214" s="5"/>
      <c r="D214" s="5"/>
      <c r="E214" s="5"/>
    </row>
    <row r="215" spans="1:5" ht="12.75" customHeight="1" x14ac:dyDescent="0.25">
      <c r="A215" s="4"/>
      <c r="B215" s="5"/>
      <c r="C215" s="5"/>
      <c r="D215" s="5"/>
      <c r="E215" s="5"/>
    </row>
    <row r="216" spans="1:5" ht="12.75" customHeight="1" x14ac:dyDescent="0.25">
      <c r="A216" s="4"/>
      <c r="B216" s="5"/>
      <c r="C216" s="5"/>
      <c r="D216" s="5"/>
      <c r="E216" s="5"/>
    </row>
    <row r="217" spans="1:5" ht="12.75" customHeight="1" x14ac:dyDescent="0.25">
      <c r="A217" s="4"/>
      <c r="B217" s="5"/>
      <c r="C217" s="5"/>
      <c r="D217" s="5"/>
      <c r="E217" s="5"/>
    </row>
    <row r="218" spans="1:5" ht="12.75" customHeight="1" x14ac:dyDescent="0.25">
      <c r="A218" s="4"/>
      <c r="B218" s="5"/>
      <c r="C218" s="5"/>
      <c r="D218" s="5"/>
      <c r="E218" s="5"/>
    </row>
    <row r="219" spans="1:5" ht="12.75" customHeight="1" x14ac:dyDescent="0.25">
      <c r="A219" s="4"/>
      <c r="B219" s="5"/>
      <c r="C219" s="5"/>
      <c r="D219" s="5"/>
      <c r="E219" s="5"/>
    </row>
    <row r="220" spans="1:5" ht="12.75" customHeight="1" x14ac:dyDescent="0.25">
      <c r="A220" s="4"/>
      <c r="B220" s="5"/>
      <c r="C220" s="5"/>
      <c r="D220" s="5"/>
      <c r="E220" s="5"/>
    </row>
    <row r="221" spans="1:5" ht="12.75" customHeight="1" x14ac:dyDescent="0.25">
      <c r="A221" s="4"/>
      <c r="B221" s="5"/>
      <c r="C221" s="5"/>
      <c r="D221" s="5"/>
      <c r="E221" s="5"/>
    </row>
    <row r="222" spans="1:5" ht="12.75" customHeight="1" x14ac:dyDescent="0.25">
      <c r="A222" s="4"/>
      <c r="B222" s="5"/>
      <c r="C222" s="5"/>
      <c r="D222" s="5"/>
      <c r="E222" s="5"/>
    </row>
    <row r="223" spans="1:5" ht="12.75" customHeight="1" x14ac:dyDescent="0.25">
      <c r="A223" s="4"/>
      <c r="B223" s="5"/>
      <c r="C223" s="5"/>
      <c r="D223" s="5"/>
      <c r="E223" s="5"/>
    </row>
    <row r="224" spans="1:5" ht="12.75" customHeight="1" x14ac:dyDescent="0.25">
      <c r="A224" s="4"/>
      <c r="B224" s="5"/>
      <c r="C224" s="5"/>
      <c r="D224" s="5"/>
      <c r="E224" s="5"/>
    </row>
    <row r="225" spans="1:5" ht="12.75" customHeight="1" x14ac:dyDescent="0.25">
      <c r="A225" s="4"/>
      <c r="B225" s="5"/>
      <c r="C225" s="5"/>
      <c r="D225" s="5"/>
      <c r="E225" s="5"/>
    </row>
    <row r="226" spans="1:5" ht="12.75" customHeight="1" x14ac:dyDescent="0.25">
      <c r="A226" s="4"/>
      <c r="B226" s="5"/>
      <c r="C226" s="5"/>
      <c r="D226" s="5"/>
      <c r="E226" s="5"/>
    </row>
    <row r="227" spans="1:5" ht="12.75" customHeight="1" x14ac:dyDescent="0.25">
      <c r="A227" s="4"/>
      <c r="B227" s="5"/>
      <c r="C227" s="5"/>
      <c r="D227" s="5"/>
      <c r="E227" s="5"/>
    </row>
    <row r="228" spans="1:5" ht="12.75" customHeight="1" x14ac:dyDescent="0.25">
      <c r="A228" s="4"/>
      <c r="B228" s="5"/>
      <c r="C228" s="5"/>
      <c r="D228" s="5"/>
      <c r="E228" s="5"/>
    </row>
    <row r="229" spans="1:5" ht="12.75" customHeight="1" x14ac:dyDescent="0.25">
      <c r="A229" s="4"/>
      <c r="B229" s="5"/>
      <c r="C229" s="5"/>
      <c r="D229" s="5"/>
      <c r="E229" s="5"/>
    </row>
    <row r="230" spans="1:5" ht="12.75" customHeight="1" x14ac:dyDescent="0.25">
      <c r="A230" s="4"/>
      <c r="B230" s="5"/>
      <c r="C230" s="5"/>
      <c r="D230" s="5"/>
      <c r="E230" s="5"/>
    </row>
    <row r="231" spans="1:5" ht="12.75" customHeight="1" x14ac:dyDescent="0.25">
      <c r="A231" s="4"/>
      <c r="B231" s="5"/>
      <c r="C231" s="5"/>
      <c r="D231" s="5"/>
      <c r="E231" s="5"/>
    </row>
    <row r="232" spans="1:5" ht="12.75" customHeight="1" x14ac:dyDescent="0.25">
      <c r="A232" s="4"/>
      <c r="B232" s="5"/>
      <c r="C232" s="5"/>
      <c r="D232" s="5"/>
      <c r="E232" s="5"/>
    </row>
    <row r="233" spans="1:5" ht="12.75" customHeight="1" x14ac:dyDescent="0.25">
      <c r="A233" s="4"/>
      <c r="B233" s="5"/>
      <c r="C233" s="5"/>
      <c r="D233" s="5"/>
      <c r="E233" s="5"/>
    </row>
    <row r="234" spans="1:5" ht="12.75" customHeight="1" x14ac:dyDescent="0.25">
      <c r="A234" s="4"/>
      <c r="B234" s="5"/>
      <c r="C234" s="5"/>
      <c r="D234" s="5"/>
      <c r="E234" s="5"/>
    </row>
    <row r="235" spans="1:5" ht="12.75" customHeight="1" x14ac:dyDescent="0.25">
      <c r="A235" s="4"/>
      <c r="B235" s="5"/>
      <c r="C235" s="5"/>
      <c r="D235" s="5"/>
      <c r="E235" s="5"/>
    </row>
    <row r="236" spans="1:5" ht="12.75" customHeight="1" x14ac:dyDescent="0.25">
      <c r="A236" s="4"/>
      <c r="B236" s="5"/>
      <c r="C236" s="5"/>
      <c r="D236" s="5"/>
      <c r="E236" s="5"/>
    </row>
    <row r="237" spans="1:5" ht="12.75" customHeight="1" x14ac:dyDescent="0.25">
      <c r="A237" s="4"/>
      <c r="B237" s="5"/>
      <c r="C237" s="5"/>
      <c r="D237" s="5"/>
      <c r="E237" s="5"/>
    </row>
    <row r="238" spans="1:5" ht="12.75" customHeight="1" x14ac:dyDescent="0.25">
      <c r="A238" s="4"/>
      <c r="B238" s="5"/>
      <c r="C238" s="5"/>
      <c r="D238" s="5"/>
      <c r="E238" s="5"/>
    </row>
    <row r="239" spans="1:5" ht="12.75" customHeight="1" x14ac:dyDescent="0.25">
      <c r="A239" s="4"/>
      <c r="B239" s="5"/>
      <c r="C239" s="5"/>
      <c r="D239" s="5"/>
      <c r="E239" s="5"/>
    </row>
    <row r="240" spans="1:5" ht="12.75" customHeight="1" x14ac:dyDescent="0.25">
      <c r="A240" s="4"/>
      <c r="B240" s="5"/>
      <c r="C240" s="5"/>
      <c r="D240" s="5"/>
      <c r="E240" s="5"/>
    </row>
    <row r="241" spans="1:5" ht="12.75" customHeight="1" x14ac:dyDescent="0.25">
      <c r="A241" s="4"/>
      <c r="B241" s="5"/>
      <c r="C241" s="5"/>
      <c r="D241" s="5"/>
      <c r="E241" s="5"/>
    </row>
    <row r="242" spans="1:5" ht="12.75" customHeight="1" x14ac:dyDescent="0.25">
      <c r="A242" s="4"/>
      <c r="B242" s="5"/>
      <c r="C242" s="5"/>
      <c r="D242" s="5"/>
      <c r="E242" s="5"/>
    </row>
    <row r="243" spans="1:5" ht="12.75" customHeight="1" x14ac:dyDescent="0.25">
      <c r="A243" s="4"/>
      <c r="B243" s="5"/>
      <c r="C243" s="5"/>
      <c r="D243" s="5"/>
      <c r="E243" s="5"/>
    </row>
    <row r="244" spans="1:5" ht="12.75" customHeight="1" x14ac:dyDescent="0.25">
      <c r="A244" s="4"/>
      <c r="B244" s="5"/>
      <c r="C244" s="5"/>
      <c r="D244" s="5"/>
      <c r="E244" s="5"/>
    </row>
    <row r="245" spans="1:5" ht="12.75" customHeight="1" x14ac:dyDescent="0.25">
      <c r="A245" s="4"/>
      <c r="B245" s="5"/>
      <c r="C245" s="5"/>
      <c r="D245" s="5"/>
      <c r="E245" s="5"/>
    </row>
    <row r="246" spans="1:5" ht="12.75" customHeight="1" x14ac:dyDescent="0.25">
      <c r="A246" s="4"/>
      <c r="B246" s="5"/>
      <c r="C246" s="5"/>
      <c r="D246" s="5"/>
      <c r="E246" s="5"/>
    </row>
    <row r="247" spans="1:5" ht="12.75" customHeight="1" x14ac:dyDescent="0.25">
      <c r="A247" s="4"/>
      <c r="B247" s="5"/>
      <c r="C247" s="5"/>
      <c r="D247" s="5"/>
      <c r="E247" s="5"/>
    </row>
    <row r="248" spans="1:5" ht="12.75" customHeight="1" x14ac:dyDescent="0.25">
      <c r="A248" s="4"/>
      <c r="B248" s="5"/>
      <c r="C248" s="5"/>
      <c r="D248" s="5"/>
      <c r="E248" s="5"/>
    </row>
    <row r="249" spans="1:5" ht="12.75" customHeight="1" x14ac:dyDescent="0.25">
      <c r="A249" s="4"/>
      <c r="B249" s="5"/>
      <c r="C249" s="5"/>
      <c r="D249" s="5"/>
      <c r="E249" s="5"/>
    </row>
    <row r="250" spans="1:5" ht="12.75" customHeight="1" x14ac:dyDescent="0.25">
      <c r="A250" s="4"/>
      <c r="B250" s="5"/>
      <c r="C250" s="5"/>
      <c r="D250" s="5"/>
      <c r="E250" s="5"/>
    </row>
    <row r="251" spans="1:5" ht="12.75" customHeight="1" x14ac:dyDescent="0.25">
      <c r="A251" s="4"/>
      <c r="B251" s="5"/>
      <c r="C251" s="5"/>
      <c r="D251" s="5"/>
      <c r="E251" s="5"/>
    </row>
    <row r="252" spans="1:5" ht="12.75" customHeight="1" x14ac:dyDescent="0.25">
      <c r="A252" s="4"/>
      <c r="B252" s="5"/>
      <c r="C252" s="5"/>
      <c r="D252" s="5"/>
      <c r="E252" s="5"/>
    </row>
    <row r="253" spans="1:5" ht="12.75" customHeight="1" x14ac:dyDescent="0.25">
      <c r="A253" s="4"/>
      <c r="B253" s="5"/>
      <c r="C253" s="5"/>
      <c r="D253" s="5"/>
      <c r="E253" s="5"/>
    </row>
    <row r="254" spans="1:5" ht="12.75" customHeight="1" x14ac:dyDescent="0.25">
      <c r="A254" s="4"/>
      <c r="B254" s="5"/>
      <c r="C254" s="5"/>
      <c r="D254" s="5"/>
      <c r="E254" s="5"/>
    </row>
    <row r="255" spans="1:5" ht="12.75" customHeight="1" x14ac:dyDescent="0.25">
      <c r="A255" s="4"/>
      <c r="B255" s="5"/>
      <c r="C255" s="5"/>
      <c r="D255" s="5"/>
      <c r="E255" s="5"/>
    </row>
    <row r="256" spans="1:5" ht="12.75" customHeight="1" x14ac:dyDescent="0.25">
      <c r="A256" s="4"/>
      <c r="B256" s="5"/>
      <c r="C256" s="5"/>
      <c r="D256" s="5"/>
      <c r="E256" s="5"/>
    </row>
    <row r="257" spans="1:5" ht="12.75" customHeight="1" x14ac:dyDescent="0.25">
      <c r="A257" s="4"/>
      <c r="B257" s="5"/>
      <c r="C257" s="5"/>
      <c r="D257" s="5"/>
      <c r="E257" s="5"/>
    </row>
    <row r="258" spans="1:5" ht="12.75" customHeight="1" x14ac:dyDescent="0.25">
      <c r="A258" s="4"/>
      <c r="B258" s="5"/>
      <c r="C258" s="5"/>
      <c r="D258" s="5"/>
      <c r="E258" s="5"/>
    </row>
    <row r="259" spans="1:5" ht="12.75" customHeight="1" x14ac:dyDescent="0.25">
      <c r="A259" s="4"/>
      <c r="B259" s="5"/>
      <c r="C259" s="5"/>
      <c r="D259" s="5"/>
      <c r="E259" s="5"/>
    </row>
    <row r="260" spans="1:5" ht="12.75" customHeight="1" x14ac:dyDescent="0.25">
      <c r="A260" s="4"/>
      <c r="B260" s="5"/>
      <c r="C260" s="5"/>
      <c r="D260" s="5"/>
      <c r="E260" s="5"/>
    </row>
    <row r="261" spans="1:5" ht="12.75" customHeight="1" x14ac:dyDescent="0.25">
      <c r="A261" s="4"/>
      <c r="B261" s="5"/>
      <c r="C261" s="5"/>
      <c r="D261" s="5"/>
      <c r="E261" s="5"/>
    </row>
    <row r="262" spans="1:5" ht="12.75" customHeight="1" x14ac:dyDescent="0.25">
      <c r="A262" s="4"/>
      <c r="B262" s="5"/>
      <c r="C262" s="5"/>
      <c r="D262" s="5"/>
      <c r="E262" s="5"/>
    </row>
    <row r="263" spans="1:5" ht="12.75" customHeight="1" x14ac:dyDescent="0.25">
      <c r="A263" s="4"/>
      <c r="B263" s="5"/>
      <c r="C263" s="5"/>
      <c r="D263" s="5"/>
      <c r="E263" s="5"/>
    </row>
    <row r="264" spans="1:5" ht="12.75" customHeight="1" x14ac:dyDescent="0.25">
      <c r="A264" s="4"/>
      <c r="B264" s="5"/>
      <c r="C264" s="5"/>
      <c r="D264" s="5"/>
      <c r="E264" s="5"/>
    </row>
    <row r="265" spans="1:5" ht="12.75" customHeight="1" x14ac:dyDescent="0.25">
      <c r="A265" s="4"/>
      <c r="B265" s="5"/>
      <c r="C265" s="5"/>
      <c r="D265" s="5"/>
      <c r="E265" s="5"/>
    </row>
    <row r="266" spans="1:5" ht="12.75" customHeight="1" x14ac:dyDescent="0.25">
      <c r="A266" s="4"/>
      <c r="B266" s="5"/>
      <c r="C266" s="5"/>
      <c r="D266" s="5"/>
      <c r="E266" s="5"/>
    </row>
    <row r="267" spans="1:5" ht="12.75" customHeight="1" x14ac:dyDescent="0.25">
      <c r="A267" s="4"/>
      <c r="B267" s="5"/>
      <c r="C267" s="5"/>
      <c r="D267" s="5"/>
      <c r="E267" s="5"/>
    </row>
    <row r="268" spans="1:5" ht="12.75" customHeight="1" x14ac:dyDescent="0.25">
      <c r="A268" s="4"/>
      <c r="B268" s="5"/>
      <c r="C268" s="5"/>
      <c r="D268" s="5"/>
      <c r="E268" s="5"/>
    </row>
    <row r="269" spans="1:5" ht="12.75" customHeight="1" x14ac:dyDescent="0.25">
      <c r="A269" s="4"/>
      <c r="B269" s="5"/>
      <c r="C269" s="5"/>
      <c r="D269" s="5"/>
      <c r="E269" s="5"/>
    </row>
    <row r="270" spans="1:5" ht="12.75" customHeight="1" x14ac:dyDescent="0.25">
      <c r="A270" s="4"/>
      <c r="B270" s="5"/>
      <c r="C270" s="5"/>
      <c r="D270" s="5"/>
      <c r="E270" s="5"/>
    </row>
    <row r="271" spans="1:5" ht="12.75" customHeight="1" x14ac:dyDescent="0.25">
      <c r="A271" s="4"/>
      <c r="B271" s="5"/>
      <c r="C271" s="5"/>
      <c r="D271" s="5"/>
      <c r="E271" s="5"/>
    </row>
    <row r="272" spans="1:5" ht="12.75" customHeight="1" x14ac:dyDescent="0.25">
      <c r="A272" s="4"/>
      <c r="B272" s="5"/>
      <c r="C272" s="5"/>
      <c r="D272" s="5"/>
      <c r="E272" s="5"/>
    </row>
    <row r="273" spans="1:5" ht="12.75" customHeight="1" x14ac:dyDescent="0.25">
      <c r="A273" s="4"/>
      <c r="B273" s="5"/>
      <c r="C273" s="5"/>
      <c r="D273" s="5"/>
      <c r="E273" s="5"/>
    </row>
    <row r="274" spans="1:5" ht="12.75" customHeight="1" x14ac:dyDescent="0.25">
      <c r="A274" s="4"/>
      <c r="B274" s="5"/>
      <c r="C274" s="5"/>
      <c r="D274" s="5"/>
      <c r="E274" s="5"/>
    </row>
    <row r="275" spans="1:5" ht="12.75" customHeight="1" x14ac:dyDescent="0.25">
      <c r="A275" s="4"/>
      <c r="B275" s="5"/>
      <c r="C275" s="5"/>
      <c r="D275" s="5"/>
      <c r="E275" s="5"/>
    </row>
    <row r="276" spans="1:5" ht="12.75" customHeight="1" x14ac:dyDescent="0.25">
      <c r="A276" s="4"/>
      <c r="B276" s="5"/>
      <c r="C276" s="5"/>
      <c r="D276" s="5"/>
      <c r="E276" s="5"/>
    </row>
    <row r="277" spans="1:5" ht="12.75" customHeight="1" x14ac:dyDescent="0.25">
      <c r="A277" s="4"/>
      <c r="B277" s="5"/>
      <c r="C277" s="5"/>
      <c r="D277" s="5"/>
      <c r="E277" s="5"/>
    </row>
    <row r="278" spans="1:5" ht="12.75" customHeight="1" x14ac:dyDescent="0.25">
      <c r="A278" s="4"/>
      <c r="B278" s="5"/>
      <c r="C278" s="5"/>
      <c r="D278" s="5"/>
      <c r="E278" s="5"/>
    </row>
    <row r="279" spans="1:5" ht="12.75" customHeight="1" x14ac:dyDescent="0.25">
      <c r="A279" s="4"/>
      <c r="B279" s="5"/>
      <c r="C279" s="5"/>
      <c r="D279" s="5"/>
      <c r="E279" s="5"/>
    </row>
    <row r="280" spans="1:5" ht="12.75" customHeight="1" x14ac:dyDescent="0.25">
      <c r="A280" s="4"/>
      <c r="B280" s="5"/>
      <c r="C280" s="5"/>
      <c r="D280" s="5"/>
      <c r="E280" s="5"/>
    </row>
    <row r="281" spans="1:5" ht="12.75" customHeight="1" x14ac:dyDescent="0.25">
      <c r="A281" s="4"/>
      <c r="B281" s="5"/>
      <c r="C281" s="5"/>
      <c r="D281" s="5"/>
      <c r="E281" s="5"/>
    </row>
    <row r="282" spans="1:5" ht="12.75" customHeight="1" x14ac:dyDescent="0.25">
      <c r="A282" s="4"/>
      <c r="B282" s="5"/>
      <c r="C282" s="5"/>
      <c r="D282" s="5"/>
      <c r="E282" s="5"/>
    </row>
    <row r="283" spans="1:5" ht="12.75" customHeight="1" x14ac:dyDescent="0.25">
      <c r="A283" s="4"/>
      <c r="B283" s="5"/>
      <c r="C283" s="5"/>
      <c r="D283" s="5"/>
      <c r="E283" s="5"/>
    </row>
    <row r="284" spans="1:5" ht="12.75" customHeight="1" x14ac:dyDescent="0.25">
      <c r="A284" s="4"/>
      <c r="B284" s="5"/>
      <c r="C284" s="5"/>
      <c r="D284" s="5"/>
      <c r="E284" s="5"/>
    </row>
    <row r="285" spans="1:5" ht="12.75" customHeight="1" x14ac:dyDescent="0.25">
      <c r="A285" s="4"/>
      <c r="B285" s="5"/>
      <c r="C285" s="5"/>
      <c r="D285" s="5"/>
      <c r="E285" s="5"/>
    </row>
    <row r="286" spans="1:5" ht="12.75" customHeight="1" x14ac:dyDescent="0.25">
      <c r="A286" s="4"/>
      <c r="B286" s="5"/>
      <c r="C286" s="5"/>
      <c r="D286" s="5"/>
      <c r="E286" s="5"/>
    </row>
    <row r="287" spans="1:5" ht="12.75" customHeight="1" x14ac:dyDescent="0.25">
      <c r="A287" s="4"/>
      <c r="B287" s="5"/>
      <c r="C287" s="5"/>
      <c r="D287" s="5"/>
      <c r="E287" s="5"/>
    </row>
    <row r="288" spans="1:5" ht="12.75" customHeight="1" x14ac:dyDescent="0.25">
      <c r="A288" s="4"/>
      <c r="B288" s="5"/>
      <c r="C288" s="5"/>
      <c r="D288" s="5"/>
      <c r="E288" s="5"/>
    </row>
    <row r="289" spans="1:5" ht="12.75" customHeight="1" x14ac:dyDescent="0.25">
      <c r="A289" s="4"/>
      <c r="B289" s="5"/>
      <c r="C289" s="5"/>
      <c r="D289" s="5"/>
      <c r="E289" s="5"/>
    </row>
    <row r="290" spans="1:5" ht="12.75" customHeight="1" x14ac:dyDescent="0.25">
      <c r="A290" s="4"/>
      <c r="B290" s="5"/>
      <c r="C290" s="5"/>
      <c r="D290" s="5"/>
      <c r="E290" s="5"/>
    </row>
    <row r="291" spans="1:5" ht="12.75" customHeight="1" x14ac:dyDescent="0.25">
      <c r="A291" s="4"/>
      <c r="B291" s="5"/>
      <c r="C291" s="5"/>
      <c r="D291" s="5"/>
      <c r="E291" s="5"/>
    </row>
    <row r="292" spans="1:5" ht="12.75" customHeight="1" x14ac:dyDescent="0.25">
      <c r="A292" s="4"/>
      <c r="B292" s="5"/>
      <c r="C292" s="5"/>
      <c r="D292" s="5"/>
      <c r="E292" s="5"/>
    </row>
    <row r="293" spans="1:5" ht="12.75" customHeight="1" x14ac:dyDescent="0.25">
      <c r="A293" s="4"/>
      <c r="B293" s="5"/>
      <c r="C293" s="5"/>
      <c r="D293" s="5"/>
      <c r="E293" s="5"/>
    </row>
    <row r="294" spans="1:5" ht="12.75" customHeight="1" x14ac:dyDescent="0.25">
      <c r="A294" s="4"/>
      <c r="B294" s="5"/>
      <c r="C294" s="5"/>
      <c r="D294" s="5"/>
      <c r="E294" s="5"/>
    </row>
    <row r="295" spans="1:5" ht="12.75" customHeight="1" x14ac:dyDescent="0.25">
      <c r="A295" s="4"/>
      <c r="B295" s="5"/>
      <c r="C295" s="5"/>
      <c r="D295" s="5"/>
      <c r="E295" s="5"/>
    </row>
    <row r="296" spans="1:5" ht="12.75" customHeight="1" x14ac:dyDescent="0.25">
      <c r="A296" s="4"/>
      <c r="B296" s="5"/>
      <c r="C296" s="5"/>
      <c r="D296" s="5"/>
      <c r="E296" s="5"/>
    </row>
    <row r="297" spans="1:5" ht="12.75" customHeight="1" x14ac:dyDescent="0.25">
      <c r="A297" s="4"/>
      <c r="B297" s="5"/>
      <c r="C297" s="5"/>
      <c r="D297" s="5"/>
      <c r="E297" s="5"/>
    </row>
    <row r="298" spans="1:5" ht="12.75" customHeight="1" x14ac:dyDescent="0.25">
      <c r="A298" s="4"/>
      <c r="B298" s="5"/>
      <c r="C298" s="5"/>
      <c r="D298" s="5"/>
      <c r="E298" s="5"/>
    </row>
    <row r="299" spans="1:5" ht="12.75" customHeight="1" x14ac:dyDescent="0.25">
      <c r="A299" s="4"/>
      <c r="B299" s="5"/>
      <c r="C299" s="5"/>
      <c r="D299" s="5"/>
      <c r="E299" s="5"/>
    </row>
    <row r="300" spans="1:5" ht="12.75" customHeight="1" x14ac:dyDescent="0.25">
      <c r="A300" s="4"/>
      <c r="B300" s="5"/>
      <c r="C300" s="5"/>
      <c r="D300" s="5"/>
      <c r="E300" s="5"/>
    </row>
    <row r="301" spans="1:5" ht="12.75" customHeight="1" x14ac:dyDescent="0.25">
      <c r="A301" s="4"/>
      <c r="B301" s="5"/>
      <c r="C301" s="5"/>
      <c r="D301" s="5"/>
      <c r="E301" s="5"/>
    </row>
    <row r="302" spans="1:5" ht="12.75" customHeight="1" x14ac:dyDescent="0.25">
      <c r="A302" s="4"/>
      <c r="B302" s="5"/>
      <c r="C302" s="5"/>
      <c r="D302" s="5"/>
      <c r="E302" s="5"/>
    </row>
    <row r="303" spans="1:5" ht="12.75" customHeight="1" x14ac:dyDescent="0.25">
      <c r="A303" s="4"/>
      <c r="B303" s="5"/>
      <c r="C303" s="5"/>
      <c r="D303" s="5"/>
      <c r="E303" s="5"/>
    </row>
    <row r="304" spans="1:5" ht="12.75" customHeight="1" x14ac:dyDescent="0.25">
      <c r="A304" s="4"/>
      <c r="B304" s="5"/>
      <c r="C304" s="5"/>
      <c r="D304" s="5"/>
      <c r="E304" s="5"/>
    </row>
    <row r="305" spans="1:5" ht="12.75" customHeight="1" x14ac:dyDescent="0.25">
      <c r="A305" s="4"/>
      <c r="B305" s="5"/>
      <c r="C305" s="5"/>
      <c r="D305" s="5"/>
      <c r="E305" s="5"/>
    </row>
    <row r="306" spans="1:5" ht="12.75" customHeight="1" x14ac:dyDescent="0.25">
      <c r="A306" s="4"/>
      <c r="B306" s="5"/>
      <c r="C306" s="5"/>
      <c r="D306" s="5"/>
      <c r="E306" s="5"/>
    </row>
    <row r="307" spans="1:5" ht="12.75" customHeight="1" x14ac:dyDescent="0.25">
      <c r="A307" s="4"/>
      <c r="B307" s="5"/>
      <c r="C307" s="5"/>
      <c r="D307" s="5"/>
      <c r="E307" s="5"/>
    </row>
    <row r="308" spans="1:5" ht="12.75" customHeight="1" x14ac:dyDescent="0.25">
      <c r="A308" s="4"/>
      <c r="B308" s="5"/>
      <c r="C308" s="5"/>
      <c r="D308" s="5"/>
      <c r="E308" s="5"/>
    </row>
    <row r="309" spans="1:5" ht="12.75" customHeight="1" x14ac:dyDescent="0.25">
      <c r="A309" s="4"/>
      <c r="B309" s="5"/>
      <c r="C309" s="5"/>
      <c r="D309" s="5"/>
      <c r="E309" s="5"/>
    </row>
    <row r="310" spans="1:5" ht="12.75" customHeight="1" x14ac:dyDescent="0.25">
      <c r="A310" s="4"/>
      <c r="B310" s="5"/>
      <c r="C310" s="5"/>
      <c r="D310" s="5"/>
      <c r="E310" s="5"/>
    </row>
    <row r="311" spans="1:5" ht="12.75" customHeight="1" x14ac:dyDescent="0.25">
      <c r="A311" s="4"/>
      <c r="B311" s="5"/>
      <c r="C311" s="5"/>
      <c r="D311" s="5"/>
      <c r="E311" s="5"/>
    </row>
    <row r="312" spans="1:5" ht="12.75" customHeight="1" x14ac:dyDescent="0.25">
      <c r="A312" s="4"/>
      <c r="B312" s="5"/>
      <c r="C312" s="5"/>
      <c r="D312" s="5"/>
      <c r="E312" s="5"/>
    </row>
    <row r="313" spans="1:5" ht="12.75" customHeight="1" x14ac:dyDescent="0.25">
      <c r="A313" s="4"/>
      <c r="B313" s="5"/>
      <c r="C313" s="5"/>
      <c r="D313" s="5"/>
      <c r="E313" s="5"/>
    </row>
    <row r="314" spans="1:5" ht="12.75" customHeight="1" x14ac:dyDescent="0.25">
      <c r="A314" s="4"/>
      <c r="B314" s="5"/>
      <c r="C314" s="5"/>
      <c r="D314" s="5"/>
      <c r="E314" s="5"/>
    </row>
    <row r="315" spans="1:5" ht="12.75" customHeight="1" x14ac:dyDescent="0.25">
      <c r="A315" s="4"/>
      <c r="B315" s="5"/>
      <c r="C315" s="5"/>
      <c r="D315" s="5"/>
      <c r="E315" s="5"/>
    </row>
    <row r="316" spans="1:5" ht="12.75" customHeight="1" x14ac:dyDescent="0.25">
      <c r="A316" s="4"/>
      <c r="B316" s="5"/>
      <c r="C316" s="5"/>
      <c r="D316" s="5"/>
      <c r="E316" s="5"/>
    </row>
    <row r="317" spans="1:5" ht="12.75" customHeight="1" x14ac:dyDescent="0.25">
      <c r="A317" s="4"/>
      <c r="B317" s="5"/>
      <c r="C317" s="5"/>
      <c r="D317" s="5"/>
      <c r="E317" s="5"/>
    </row>
    <row r="318" spans="1:5" ht="12.75" customHeight="1" x14ac:dyDescent="0.25">
      <c r="A318" s="4"/>
      <c r="B318" s="5"/>
      <c r="C318" s="5"/>
      <c r="D318" s="5"/>
      <c r="E318" s="5"/>
    </row>
    <row r="319" spans="1:5" ht="12.75" customHeight="1" x14ac:dyDescent="0.25">
      <c r="A319" s="4"/>
      <c r="B319" s="5"/>
      <c r="C319" s="5"/>
      <c r="D319" s="5"/>
      <c r="E319" s="5"/>
    </row>
    <row r="320" spans="1:5" ht="12.75" customHeight="1" x14ac:dyDescent="0.25">
      <c r="A320" s="4"/>
      <c r="B320" s="5"/>
      <c r="C320" s="5"/>
      <c r="D320" s="5"/>
      <c r="E320" s="5"/>
    </row>
    <row r="321" spans="1:5" ht="12.75" customHeight="1" x14ac:dyDescent="0.25">
      <c r="A321" s="4"/>
      <c r="B321" s="5"/>
      <c r="C321" s="5"/>
      <c r="D321" s="5"/>
      <c r="E321" s="5"/>
    </row>
    <row r="322" spans="1:5" ht="12.75" customHeight="1" x14ac:dyDescent="0.25">
      <c r="A322" s="4"/>
      <c r="B322" s="5"/>
      <c r="C322" s="5"/>
      <c r="D322" s="5"/>
      <c r="E322" s="5"/>
    </row>
    <row r="323" spans="1:5" ht="12.75" customHeight="1" x14ac:dyDescent="0.25">
      <c r="A323" s="4"/>
      <c r="B323" s="5"/>
      <c r="C323" s="5"/>
      <c r="D323" s="5"/>
      <c r="E323" s="5"/>
    </row>
    <row r="324" spans="1:5" ht="12.75" customHeight="1" x14ac:dyDescent="0.25">
      <c r="A324" s="4"/>
      <c r="B324" s="5"/>
      <c r="C324" s="5"/>
      <c r="D324" s="5"/>
      <c r="E324" s="5"/>
    </row>
    <row r="325" spans="1:5" ht="12.75" customHeight="1" x14ac:dyDescent="0.25">
      <c r="A325" s="4"/>
      <c r="B325" s="5"/>
      <c r="C325" s="5"/>
      <c r="D325" s="5"/>
      <c r="E325" s="5"/>
    </row>
    <row r="326" spans="1:5" ht="12.75" customHeight="1" x14ac:dyDescent="0.25">
      <c r="A326" s="4"/>
      <c r="B326" s="5"/>
      <c r="C326" s="5"/>
      <c r="D326" s="5"/>
      <c r="E326" s="5"/>
    </row>
    <row r="327" spans="1:5" ht="12.75" customHeight="1" x14ac:dyDescent="0.25">
      <c r="A327" s="4"/>
      <c r="B327" s="5"/>
      <c r="C327" s="5"/>
      <c r="D327" s="5"/>
      <c r="E327" s="5"/>
    </row>
    <row r="328" spans="1:5" ht="12.75" customHeight="1" x14ac:dyDescent="0.25">
      <c r="A328" s="4"/>
      <c r="B328" s="5"/>
      <c r="C328" s="5"/>
      <c r="D328" s="5"/>
      <c r="E328" s="5"/>
    </row>
    <row r="329" spans="1:5" ht="12.75" customHeight="1" x14ac:dyDescent="0.25">
      <c r="A329" s="4"/>
      <c r="B329" s="5"/>
      <c r="C329" s="5"/>
      <c r="D329" s="5"/>
      <c r="E329" s="5"/>
    </row>
    <row r="330" spans="1:5" ht="12.75" customHeight="1" x14ac:dyDescent="0.25">
      <c r="A330" s="4"/>
      <c r="B330" s="5"/>
      <c r="C330" s="5"/>
      <c r="D330" s="5"/>
      <c r="E330" s="5"/>
    </row>
    <row r="331" spans="1:5" ht="12.75" customHeight="1" x14ac:dyDescent="0.25">
      <c r="A331" s="4"/>
      <c r="B331" s="5"/>
      <c r="C331" s="5"/>
      <c r="D331" s="5"/>
      <c r="E331" s="5"/>
    </row>
    <row r="332" spans="1:5" ht="12.75" customHeight="1" x14ac:dyDescent="0.25">
      <c r="A332" s="4"/>
      <c r="B332" s="5"/>
      <c r="C332" s="5"/>
      <c r="D332" s="5"/>
      <c r="E332" s="5"/>
    </row>
    <row r="333" spans="1:5" ht="12.75" customHeight="1" x14ac:dyDescent="0.25">
      <c r="A333" s="4"/>
      <c r="B333" s="5"/>
      <c r="C333" s="5"/>
      <c r="D333" s="5"/>
      <c r="E333" s="5"/>
    </row>
    <row r="334" spans="1:5" ht="12.75" customHeight="1" x14ac:dyDescent="0.25">
      <c r="A334" s="4"/>
      <c r="B334" s="5"/>
      <c r="C334" s="5"/>
      <c r="D334" s="5"/>
      <c r="E334" s="5"/>
    </row>
    <row r="335" spans="1:5" ht="12.75" customHeight="1" x14ac:dyDescent="0.25">
      <c r="A335" s="4"/>
      <c r="B335" s="5"/>
      <c r="C335" s="5"/>
      <c r="D335" s="5"/>
      <c r="E335" s="5"/>
    </row>
    <row r="336" spans="1:5" ht="12.75" customHeight="1" x14ac:dyDescent="0.25">
      <c r="A336" s="4"/>
      <c r="B336" s="5"/>
      <c r="C336" s="5"/>
      <c r="D336" s="5"/>
      <c r="E336" s="5"/>
    </row>
    <row r="337" spans="1:5" ht="12.75" customHeight="1" x14ac:dyDescent="0.25">
      <c r="A337" s="4"/>
      <c r="B337" s="5"/>
      <c r="C337" s="5"/>
      <c r="D337" s="5"/>
      <c r="E337" s="5"/>
    </row>
    <row r="338" spans="1:5" ht="12.75" customHeight="1" x14ac:dyDescent="0.25">
      <c r="A338" s="4"/>
      <c r="B338" s="5"/>
      <c r="C338" s="5"/>
      <c r="D338" s="5"/>
      <c r="E338" s="5"/>
    </row>
    <row r="339" spans="1:5" ht="12.75" customHeight="1" x14ac:dyDescent="0.25">
      <c r="A339" s="4"/>
      <c r="B339" s="5"/>
      <c r="C339" s="5"/>
      <c r="D339" s="5"/>
      <c r="E339" s="5"/>
    </row>
    <row r="340" spans="1:5" ht="12.75" customHeight="1" x14ac:dyDescent="0.25">
      <c r="A340" s="4"/>
      <c r="B340" s="5"/>
      <c r="C340" s="5"/>
      <c r="D340" s="5"/>
      <c r="E340" s="5"/>
    </row>
    <row r="341" spans="1:5" ht="12.75" customHeight="1" x14ac:dyDescent="0.25">
      <c r="A341" s="4"/>
      <c r="B341" s="5"/>
      <c r="C341" s="5"/>
      <c r="D341" s="5"/>
      <c r="E341" s="5"/>
    </row>
    <row r="342" spans="1:5" ht="12.75" customHeight="1" x14ac:dyDescent="0.25">
      <c r="A342" s="4"/>
      <c r="B342" s="5"/>
      <c r="C342" s="5"/>
      <c r="D342" s="5"/>
      <c r="E342" s="5"/>
    </row>
    <row r="343" spans="1:5" ht="12.75" customHeight="1" x14ac:dyDescent="0.25">
      <c r="A343" s="4"/>
      <c r="B343" s="5"/>
      <c r="C343" s="5"/>
      <c r="D343" s="5"/>
      <c r="E343" s="5"/>
    </row>
    <row r="344" spans="1:5" ht="12.75" customHeight="1" x14ac:dyDescent="0.25">
      <c r="A344" s="4"/>
      <c r="B344" s="5"/>
      <c r="C344" s="5"/>
      <c r="D344" s="5"/>
      <c r="E344" s="5"/>
    </row>
    <row r="345" spans="1:5" ht="12.75" customHeight="1" x14ac:dyDescent="0.25">
      <c r="A345" s="4"/>
      <c r="B345" s="5"/>
      <c r="C345" s="5"/>
      <c r="D345" s="5"/>
      <c r="E345" s="5"/>
    </row>
    <row r="346" spans="1:5" ht="12.75" customHeight="1" x14ac:dyDescent="0.25">
      <c r="A346" s="4"/>
      <c r="B346" s="5"/>
      <c r="C346" s="5"/>
      <c r="D346" s="5"/>
      <c r="E346" s="5"/>
    </row>
    <row r="347" spans="1:5" ht="12.75" customHeight="1" x14ac:dyDescent="0.25">
      <c r="A347" s="4"/>
      <c r="B347" s="5"/>
      <c r="C347" s="5"/>
      <c r="D347" s="5"/>
      <c r="E347" s="5"/>
    </row>
    <row r="348" spans="1:5" ht="12.75" customHeight="1" x14ac:dyDescent="0.25">
      <c r="A348" s="4"/>
      <c r="B348" s="5"/>
      <c r="C348" s="5"/>
      <c r="D348" s="5"/>
      <c r="E348" s="5"/>
    </row>
    <row r="349" spans="1:5" ht="12.75" customHeight="1" x14ac:dyDescent="0.25">
      <c r="A349" s="4"/>
      <c r="B349" s="5"/>
      <c r="C349" s="5"/>
      <c r="D349" s="5"/>
      <c r="E349" s="5"/>
    </row>
    <row r="350" spans="1:5" ht="12.75" customHeight="1" x14ac:dyDescent="0.25">
      <c r="A350" s="4"/>
      <c r="B350" s="5"/>
      <c r="C350" s="5"/>
      <c r="D350" s="5"/>
      <c r="E350" s="5"/>
    </row>
    <row r="351" spans="1:5" ht="12.75" customHeight="1" x14ac:dyDescent="0.25">
      <c r="A351" s="4"/>
      <c r="B351" s="5"/>
      <c r="C351" s="5"/>
      <c r="D351" s="5"/>
      <c r="E351" s="5"/>
    </row>
    <row r="352" spans="1:5" ht="12.75" customHeight="1" x14ac:dyDescent="0.25">
      <c r="A352" s="4"/>
      <c r="B352" s="5"/>
      <c r="C352" s="5"/>
      <c r="D352" s="5"/>
      <c r="E352" s="5"/>
    </row>
    <row r="353" spans="1:5" ht="12.75" customHeight="1" x14ac:dyDescent="0.25">
      <c r="A353" s="4"/>
      <c r="B353" s="5"/>
      <c r="C353" s="5"/>
      <c r="D353" s="5"/>
      <c r="E353" s="5"/>
    </row>
    <row r="354" spans="1:5" ht="12.75" customHeight="1" x14ac:dyDescent="0.25">
      <c r="A354" s="4"/>
      <c r="B354" s="5"/>
      <c r="C354" s="5"/>
      <c r="D354" s="5"/>
      <c r="E354" s="5"/>
    </row>
    <row r="355" spans="1:5" ht="12.75" customHeight="1" x14ac:dyDescent="0.25">
      <c r="A355" s="4"/>
      <c r="B355" s="5"/>
      <c r="C355" s="5"/>
      <c r="D355" s="5"/>
      <c r="E355" s="5"/>
    </row>
    <row r="356" spans="1:5" ht="12.75" customHeight="1" x14ac:dyDescent="0.25">
      <c r="A356" s="4"/>
      <c r="B356" s="5"/>
      <c r="C356" s="5"/>
      <c r="D356" s="5"/>
      <c r="E356" s="5"/>
    </row>
    <row r="357" spans="1:5" ht="12.75" customHeight="1" x14ac:dyDescent="0.25">
      <c r="A357" s="4"/>
      <c r="B357" s="5"/>
      <c r="C357" s="5"/>
      <c r="D357" s="5"/>
      <c r="E357" s="5"/>
    </row>
    <row r="358" spans="1:5" ht="12.75" customHeight="1" x14ac:dyDescent="0.25">
      <c r="A358" s="4"/>
      <c r="B358" s="5"/>
      <c r="C358" s="5"/>
      <c r="D358" s="5"/>
      <c r="E358" s="5"/>
    </row>
    <row r="359" spans="1:5" ht="12.75" customHeight="1" x14ac:dyDescent="0.25">
      <c r="A359" s="4"/>
      <c r="B359" s="5"/>
      <c r="C359" s="5"/>
      <c r="D359" s="5"/>
      <c r="E359" s="5"/>
    </row>
    <row r="360" spans="1:5" ht="12.75" customHeight="1" x14ac:dyDescent="0.25">
      <c r="A360" s="4"/>
      <c r="B360" s="5"/>
      <c r="C360" s="5"/>
      <c r="D360" s="5"/>
      <c r="E360" s="5"/>
    </row>
    <row r="361" spans="1:5" ht="12.75" customHeight="1" x14ac:dyDescent="0.25">
      <c r="A361" s="4"/>
      <c r="B361" s="5"/>
      <c r="C361" s="5"/>
      <c r="D361" s="5"/>
      <c r="E361" s="5"/>
    </row>
    <row r="362" spans="1:5" ht="12.75" customHeight="1" x14ac:dyDescent="0.25">
      <c r="A362" s="4"/>
      <c r="B362" s="5"/>
      <c r="C362" s="5"/>
      <c r="D362" s="5"/>
      <c r="E362" s="5"/>
    </row>
    <row r="363" spans="1:5" ht="12.75" customHeight="1" x14ac:dyDescent="0.25">
      <c r="A363" s="4"/>
      <c r="B363" s="5"/>
      <c r="C363" s="5"/>
      <c r="D363" s="5"/>
      <c r="E363" s="5"/>
    </row>
    <row r="364" spans="1:5" ht="12.75" customHeight="1" x14ac:dyDescent="0.25">
      <c r="A364" s="4"/>
      <c r="B364" s="5"/>
      <c r="C364" s="5"/>
      <c r="D364" s="5"/>
      <c r="E364" s="5"/>
    </row>
    <row r="365" spans="1:5" ht="12.75" customHeight="1" x14ac:dyDescent="0.25">
      <c r="A365" s="4"/>
      <c r="B365" s="5"/>
      <c r="C365" s="5"/>
      <c r="D365" s="5"/>
      <c r="E365" s="5"/>
    </row>
    <row r="366" spans="1:5" ht="12.75" customHeight="1" x14ac:dyDescent="0.25">
      <c r="A366" s="4"/>
      <c r="B366" s="5"/>
      <c r="C366" s="5"/>
      <c r="D366" s="5"/>
      <c r="E366" s="5"/>
    </row>
    <row r="367" spans="1:5" ht="12.75" customHeight="1" x14ac:dyDescent="0.25">
      <c r="A367" s="4"/>
      <c r="B367" s="5"/>
      <c r="C367" s="5"/>
      <c r="D367" s="5"/>
      <c r="E367" s="5"/>
    </row>
    <row r="368" spans="1:5" ht="12.75" customHeight="1" x14ac:dyDescent="0.25">
      <c r="A368" s="4"/>
      <c r="B368" s="5"/>
      <c r="C368" s="5"/>
      <c r="D368" s="5"/>
      <c r="E368" s="5"/>
    </row>
    <row r="369" spans="1:5" ht="12.75" customHeight="1" x14ac:dyDescent="0.25">
      <c r="A369" s="4"/>
      <c r="B369" s="5"/>
      <c r="C369" s="5"/>
      <c r="D369" s="5"/>
      <c r="E369" s="5"/>
    </row>
    <row r="370" spans="1:5" ht="12.75" customHeight="1" x14ac:dyDescent="0.25">
      <c r="A370" s="4"/>
      <c r="B370" s="5"/>
      <c r="C370" s="5"/>
      <c r="D370" s="5"/>
      <c r="E370" s="5"/>
    </row>
    <row r="371" spans="1:5" ht="12.75" customHeight="1" x14ac:dyDescent="0.25">
      <c r="A371" s="4"/>
      <c r="B371" s="5"/>
      <c r="C371" s="5"/>
      <c r="D371" s="5"/>
      <c r="E371" s="5"/>
    </row>
    <row r="372" spans="1:5" ht="12.75" customHeight="1" x14ac:dyDescent="0.25">
      <c r="A372" s="4"/>
      <c r="B372" s="5"/>
      <c r="C372" s="5"/>
      <c r="D372" s="5"/>
      <c r="E372" s="5"/>
    </row>
    <row r="373" spans="1:5" ht="12.75" customHeight="1" x14ac:dyDescent="0.25">
      <c r="A373" s="4"/>
      <c r="B373" s="5"/>
      <c r="C373" s="5"/>
      <c r="D373" s="5"/>
      <c r="E373" s="5"/>
    </row>
    <row r="374" spans="1:5" ht="12.75" customHeight="1" x14ac:dyDescent="0.25">
      <c r="A374" s="4"/>
      <c r="B374" s="5"/>
      <c r="C374" s="5"/>
      <c r="D374" s="5"/>
      <c r="E374" s="5"/>
    </row>
    <row r="375" spans="1:5" ht="12.75" customHeight="1" x14ac:dyDescent="0.25">
      <c r="A375" s="4"/>
      <c r="B375" s="5"/>
      <c r="C375" s="5"/>
      <c r="D375" s="5"/>
      <c r="E375" s="5"/>
    </row>
    <row r="376" spans="1:5" ht="12.75" customHeight="1" x14ac:dyDescent="0.25">
      <c r="A376" s="4"/>
      <c r="B376" s="5"/>
      <c r="C376" s="5"/>
      <c r="D376" s="5"/>
      <c r="E376" s="5"/>
    </row>
    <row r="377" spans="1:5" ht="12.75" customHeight="1" x14ac:dyDescent="0.25">
      <c r="A377" s="4"/>
      <c r="B377" s="5"/>
      <c r="C377" s="5"/>
      <c r="D377" s="5"/>
      <c r="E377" s="5"/>
    </row>
    <row r="378" spans="1:5" ht="12.75" customHeight="1" x14ac:dyDescent="0.25">
      <c r="A378" s="4"/>
      <c r="B378" s="5"/>
      <c r="C378" s="5"/>
      <c r="D378" s="5"/>
      <c r="E378" s="5"/>
    </row>
    <row r="379" spans="1:5" ht="12.75" customHeight="1" x14ac:dyDescent="0.25">
      <c r="A379" s="4"/>
      <c r="B379" s="5"/>
      <c r="C379" s="5"/>
      <c r="D379" s="5"/>
      <c r="E379" s="5"/>
    </row>
    <row r="380" spans="1:5" ht="12.75" customHeight="1" x14ac:dyDescent="0.25">
      <c r="A380" s="4"/>
      <c r="B380" s="5"/>
      <c r="C380" s="5"/>
      <c r="D380" s="5"/>
      <c r="E380" s="5"/>
    </row>
    <row r="381" spans="1:5" ht="12.75" customHeight="1" x14ac:dyDescent="0.25">
      <c r="A381" s="4"/>
      <c r="B381" s="5"/>
      <c r="C381" s="5"/>
      <c r="D381" s="5"/>
      <c r="E381" s="5"/>
    </row>
    <row r="382" spans="1:5" ht="12.75" customHeight="1" x14ac:dyDescent="0.25">
      <c r="A382" s="4"/>
      <c r="B382" s="5"/>
      <c r="C382" s="5"/>
      <c r="D382" s="5"/>
      <c r="E382" s="5"/>
    </row>
    <row r="383" spans="1:5" ht="12.75" customHeight="1" x14ac:dyDescent="0.25">
      <c r="A383" s="4"/>
      <c r="B383" s="5"/>
      <c r="C383" s="5"/>
      <c r="D383" s="5"/>
      <c r="E383" s="5"/>
    </row>
    <row r="384" spans="1:5" ht="12.75" customHeight="1" x14ac:dyDescent="0.25">
      <c r="A384" s="4"/>
      <c r="B384" s="5"/>
      <c r="C384" s="5"/>
      <c r="D384" s="5"/>
      <c r="E384" s="5"/>
    </row>
    <row r="385" spans="1:5" ht="12.75" customHeight="1" x14ac:dyDescent="0.25">
      <c r="A385" s="4"/>
      <c r="B385" s="5"/>
      <c r="C385" s="5"/>
      <c r="D385" s="5"/>
      <c r="E385" s="5"/>
    </row>
    <row r="386" spans="1:5" ht="12.75" customHeight="1" x14ac:dyDescent="0.25">
      <c r="A386" s="4"/>
      <c r="B386" s="5"/>
      <c r="C386" s="5"/>
      <c r="D386" s="5"/>
      <c r="E386" s="5"/>
    </row>
    <row r="387" spans="1:5" ht="12.75" customHeight="1" x14ac:dyDescent="0.25">
      <c r="A387" s="4"/>
      <c r="B387" s="5"/>
      <c r="C387" s="5"/>
      <c r="D387" s="5"/>
      <c r="E387" s="5"/>
    </row>
    <row r="388" spans="1:5" ht="12.75" customHeight="1" x14ac:dyDescent="0.25">
      <c r="A388" s="4"/>
      <c r="B388" s="5"/>
      <c r="C388" s="5"/>
      <c r="D388" s="5"/>
      <c r="E388" s="5"/>
    </row>
    <row r="389" spans="1:5" ht="12.75" customHeight="1" x14ac:dyDescent="0.25">
      <c r="A389" s="4"/>
      <c r="B389" s="5"/>
      <c r="C389" s="5"/>
      <c r="D389" s="5"/>
      <c r="E389" s="5"/>
    </row>
    <row r="390" spans="1:5" ht="12.75" customHeight="1" x14ac:dyDescent="0.25">
      <c r="A390" s="4"/>
      <c r="B390" s="5"/>
      <c r="C390" s="5"/>
      <c r="D390" s="5"/>
      <c r="E390" s="5"/>
    </row>
    <row r="391" spans="1:5" ht="12.75" customHeight="1" x14ac:dyDescent="0.25">
      <c r="A391" s="4"/>
      <c r="B391" s="5"/>
      <c r="C391" s="5"/>
      <c r="D391" s="5"/>
      <c r="E391" s="5"/>
    </row>
    <row r="392" spans="1:5" ht="12.75" customHeight="1" x14ac:dyDescent="0.25">
      <c r="A392" s="4"/>
      <c r="B392" s="5"/>
      <c r="C392" s="5"/>
      <c r="D392" s="5"/>
      <c r="E392" s="5"/>
    </row>
    <row r="393" spans="1:5" ht="12.75" customHeight="1" x14ac:dyDescent="0.25">
      <c r="A393" s="4"/>
      <c r="B393" s="5"/>
      <c r="C393" s="5"/>
      <c r="D393" s="5"/>
      <c r="E393" s="5"/>
    </row>
    <row r="394" spans="1:5" ht="12.75" customHeight="1" x14ac:dyDescent="0.25">
      <c r="A394" s="4"/>
      <c r="B394" s="5"/>
      <c r="C394" s="5"/>
      <c r="D394" s="5"/>
      <c r="E394" s="5"/>
    </row>
    <row r="395" spans="1:5" ht="12.75" customHeight="1" x14ac:dyDescent="0.25">
      <c r="A395" s="4"/>
      <c r="B395" s="5"/>
      <c r="C395" s="5"/>
      <c r="D395" s="5"/>
      <c r="E395" s="5"/>
    </row>
    <row r="396" spans="1:5" ht="12.75" customHeight="1" x14ac:dyDescent="0.25">
      <c r="A396" s="4"/>
      <c r="B396" s="5"/>
      <c r="C396" s="5"/>
      <c r="D396" s="5"/>
      <c r="E396" s="5"/>
    </row>
    <row r="397" spans="1:5" ht="12.75" customHeight="1" x14ac:dyDescent="0.25">
      <c r="A397" s="4"/>
      <c r="B397" s="5"/>
      <c r="C397" s="5"/>
      <c r="D397" s="5"/>
      <c r="E397" s="5"/>
    </row>
    <row r="398" spans="1:5" ht="12.75" customHeight="1" x14ac:dyDescent="0.25">
      <c r="A398" s="4"/>
      <c r="B398" s="5"/>
      <c r="C398" s="5"/>
      <c r="D398" s="5"/>
      <c r="E398" s="5"/>
    </row>
    <row r="399" spans="1:5" ht="12.75" customHeight="1" x14ac:dyDescent="0.25">
      <c r="A399" s="4"/>
      <c r="B399" s="5"/>
      <c r="C399" s="5"/>
      <c r="D399" s="5"/>
      <c r="E399" s="5"/>
    </row>
    <row r="400" spans="1:5" ht="12.75" customHeight="1" x14ac:dyDescent="0.25">
      <c r="A400" s="4"/>
      <c r="B400" s="5"/>
      <c r="C400" s="5"/>
      <c r="D400" s="5"/>
      <c r="E400" s="5"/>
    </row>
    <row r="401" spans="1:5" ht="12.75" customHeight="1" x14ac:dyDescent="0.25">
      <c r="A401" s="4"/>
      <c r="B401" s="5"/>
      <c r="C401" s="5"/>
      <c r="D401" s="5"/>
      <c r="E401" s="5"/>
    </row>
    <row r="402" spans="1:5" ht="12.75" customHeight="1" x14ac:dyDescent="0.25">
      <c r="A402" s="4"/>
      <c r="B402" s="5"/>
      <c r="C402" s="5"/>
      <c r="D402" s="5"/>
      <c r="E402" s="5"/>
    </row>
    <row r="403" spans="1:5" ht="12.75" customHeight="1" x14ac:dyDescent="0.25">
      <c r="A403" s="4"/>
      <c r="B403" s="5"/>
      <c r="C403" s="5"/>
      <c r="D403" s="5"/>
      <c r="E403" s="5"/>
    </row>
    <row r="404" spans="1:5" ht="12.75" customHeight="1" x14ac:dyDescent="0.25">
      <c r="A404" s="4"/>
      <c r="B404" s="5"/>
      <c r="C404" s="5"/>
      <c r="D404" s="5"/>
      <c r="E404" s="5"/>
    </row>
    <row r="405" spans="1:5" ht="12.75" customHeight="1" x14ac:dyDescent="0.25">
      <c r="A405" s="4"/>
      <c r="B405" s="5"/>
      <c r="C405" s="5"/>
      <c r="D405" s="5"/>
      <c r="E405" s="5"/>
    </row>
    <row r="406" spans="1:5" ht="12.75" customHeight="1" x14ac:dyDescent="0.25">
      <c r="A406" s="4"/>
      <c r="B406" s="5"/>
      <c r="C406" s="5"/>
      <c r="D406" s="5"/>
      <c r="E406" s="5"/>
    </row>
    <row r="407" spans="1:5" ht="12.75" customHeight="1" x14ac:dyDescent="0.25">
      <c r="A407" s="4"/>
      <c r="B407" s="5"/>
      <c r="C407" s="5"/>
      <c r="D407" s="5"/>
      <c r="E407" s="5"/>
    </row>
    <row r="408" spans="1:5" ht="12.75" customHeight="1" x14ac:dyDescent="0.25">
      <c r="A408" s="4"/>
      <c r="B408" s="5"/>
      <c r="C408" s="5"/>
      <c r="D408" s="5"/>
      <c r="E408" s="5"/>
    </row>
    <row r="409" spans="1:5" ht="12.75" customHeight="1" x14ac:dyDescent="0.25">
      <c r="A409" s="4"/>
      <c r="B409" s="5"/>
      <c r="C409" s="5"/>
      <c r="D409" s="5"/>
      <c r="E409" s="5"/>
    </row>
    <row r="410" spans="1:5" ht="12.75" customHeight="1" x14ac:dyDescent="0.25">
      <c r="A410" s="4"/>
      <c r="B410" s="5"/>
      <c r="C410" s="5"/>
      <c r="D410" s="5"/>
      <c r="E410" s="5"/>
    </row>
    <row r="411" spans="1:5" ht="12.75" customHeight="1" x14ac:dyDescent="0.25">
      <c r="A411" s="4"/>
      <c r="B411" s="5"/>
      <c r="C411" s="5"/>
      <c r="D411" s="5"/>
      <c r="E411" s="5"/>
    </row>
    <row r="412" spans="1:5" ht="12.75" customHeight="1" x14ac:dyDescent="0.25">
      <c r="A412" s="4"/>
      <c r="B412" s="5"/>
      <c r="C412" s="5"/>
      <c r="D412" s="5"/>
      <c r="E412" s="5"/>
    </row>
    <row r="413" spans="1:5" ht="12.75" customHeight="1" x14ac:dyDescent="0.25">
      <c r="A413" s="4"/>
      <c r="B413" s="5"/>
      <c r="C413" s="5"/>
      <c r="D413" s="5"/>
      <c r="E413" s="5"/>
    </row>
    <row r="414" spans="1:5" ht="12.75" customHeight="1" x14ac:dyDescent="0.25">
      <c r="A414" s="4"/>
      <c r="B414" s="5"/>
      <c r="C414" s="5"/>
      <c r="D414" s="5"/>
      <c r="E414" s="5"/>
    </row>
    <row r="415" spans="1:5" ht="12.75" customHeight="1" x14ac:dyDescent="0.25">
      <c r="A415" s="4"/>
      <c r="B415" s="5"/>
      <c r="C415" s="5"/>
      <c r="D415" s="5"/>
      <c r="E415" s="5"/>
    </row>
    <row r="416" spans="1:5" ht="12.75" customHeight="1" x14ac:dyDescent="0.25">
      <c r="A416" s="4"/>
      <c r="B416" s="5"/>
      <c r="C416" s="5"/>
      <c r="D416" s="5"/>
      <c r="E416" s="5"/>
    </row>
    <row r="417" spans="1:5" ht="12.75" customHeight="1" x14ac:dyDescent="0.25">
      <c r="A417" s="4"/>
      <c r="B417" s="5"/>
      <c r="C417" s="5"/>
      <c r="D417" s="5"/>
      <c r="E417" s="5"/>
    </row>
    <row r="418" spans="1:5" ht="12.75" customHeight="1" x14ac:dyDescent="0.25">
      <c r="A418" s="4"/>
      <c r="B418" s="5"/>
      <c r="C418" s="5"/>
      <c r="D418" s="5"/>
      <c r="E418" s="5"/>
    </row>
    <row r="419" spans="1:5" ht="12.75" customHeight="1" x14ac:dyDescent="0.25">
      <c r="A419" s="4"/>
      <c r="B419" s="5"/>
      <c r="C419" s="5"/>
      <c r="D419" s="5"/>
      <c r="E419" s="5"/>
    </row>
    <row r="420" spans="1:5" ht="12.75" customHeight="1" x14ac:dyDescent="0.25">
      <c r="A420" s="4"/>
      <c r="B420" s="5"/>
      <c r="C420" s="5"/>
      <c r="D420" s="5"/>
      <c r="E420" s="5"/>
    </row>
    <row r="421" spans="1:5" ht="12.75" customHeight="1" x14ac:dyDescent="0.25">
      <c r="A421" s="4"/>
      <c r="B421" s="5"/>
      <c r="C421" s="5"/>
      <c r="D421" s="5"/>
      <c r="E421" s="5"/>
    </row>
    <row r="422" spans="1:5" ht="12.75" customHeight="1" x14ac:dyDescent="0.25">
      <c r="A422" s="4"/>
      <c r="B422" s="5"/>
      <c r="C422" s="5"/>
      <c r="D422" s="5"/>
      <c r="E422" s="5"/>
    </row>
    <row r="423" spans="1:5" ht="12.75" customHeight="1" x14ac:dyDescent="0.25">
      <c r="A423" s="4"/>
      <c r="B423" s="5"/>
      <c r="C423" s="5"/>
      <c r="D423" s="5"/>
      <c r="E423" s="5"/>
    </row>
    <row r="424" spans="1:5" ht="12.75" customHeight="1" x14ac:dyDescent="0.25">
      <c r="A424" s="4"/>
      <c r="B424" s="5"/>
      <c r="C424" s="5"/>
      <c r="D424" s="5"/>
      <c r="E424" s="5"/>
    </row>
    <row r="425" spans="1:5" ht="12.75" customHeight="1" x14ac:dyDescent="0.25">
      <c r="A425" s="4"/>
      <c r="B425" s="5"/>
      <c r="C425" s="5"/>
      <c r="D425" s="5"/>
      <c r="E425" s="5"/>
    </row>
    <row r="426" spans="1:5" ht="12.75" customHeight="1" x14ac:dyDescent="0.25">
      <c r="A426" s="4"/>
      <c r="B426" s="5"/>
      <c r="C426" s="5"/>
      <c r="D426" s="5"/>
      <c r="E426" s="5"/>
    </row>
    <row r="427" spans="1:5" ht="12.75" customHeight="1" x14ac:dyDescent="0.25">
      <c r="A427" s="4"/>
      <c r="B427" s="5"/>
      <c r="C427" s="5"/>
      <c r="D427" s="5"/>
      <c r="E427" s="5"/>
    </row>
    <row r="428" spans="1:5" ht="12.75" customHeight="1" x14ac:dyDescent="0.25">
      <c r="A428" s="4"/>
      <c r="B428" s="5"/>
      <c r="C428" s="5"/>
      <c r="D428" s="5"/>
      <c r="E428" s="5"/>
    </row>
    <row r="429" spans="1:5" ht="12.75" customHeight="1" x14ac:dyDescent="0.25">
      <c r="A429" s="4"/>
      <c r="B429" s="5"/>
      <c r="C429" s="5"/>
      <c r="D429" s="5"/>
      <c r="E429" s="5"/>
    </row>
    <row r="430" spans="1:5" ht="12.75" customHeight="1" x14ac:dyDescent="0.25">
      <c r="A430" s="4"/>
      <c r="B430" s="5"/>
      <c r="C430" s="5"/>
      <c r="D430" s="5"/>
      <c r="E430" s="5"/>
    </row>
    <row r="431" spans="1:5" ht="12.75" customHeight="1" x14ac:dyDescent="0.25">
      <c r="A431" s="4"/>
      <c r="B431" s="5"/>
      <c r="C431" s="5"/>
      <c r="D431" s="5"/>
      <c r="E431" s="5"/>
    </row>
    <row r="432" spans="1:5" ht="12.75" customHeight="1" x14ac:dyDescent="0.25">
      <c r="A432" s="4"/>
      <c r="B432" s="5"/>
      <c r="C432" s="5"/>
      <c r="D432" s="5"/>
      <c r="E432" s="5"/>
    </row>
    <row r="433" spans="1:5" ht="12.75" customHeight="1" x14ac:dyDescent="0.25">
      <c r="A433" s="4"/>
      <c r="B433" s="5"/>
      <c r="C433" s="5"/>
      <c r="D433" s="5"/>
      <c r="E433" s="5"/>
    </row>
    <row r="434" spans="1:5" ht="12.75" customHeight="1" x14ac:dyDescent="0.25">
      <c r="A434" s="4"/>
      <c r="B434" s="5"/>
      <c r="C434" s="5"/>
      <c r="D434" s="5"/>
      <c r="E434" s="5"/>
    </row>
    <row r="435" spans="1:5" ht="12.75" customHeight="1" x14ac:dyDescent="0.25">
      <c r="A435" s="4"/>
      <c r="B435" s="5"/>
      <c r="C435" s="5"/>
      <c r="D435" s="5"/>
      <c r="E435" s="5"/>
    </row>
    <row r="436" spans="1:5" ht="12.75" customHeight="1" x14ac:dyDescent="0.25">
      <c r="A436" s="4"/>
      <c r="B436" s="5"/>
      <c r="C436" s="5"/>
      <c r="D436" s="5"/>
      <c r="E436" s="5"/>
    </row>
    <row r="437" spans="1:5" ht="12.75" customHeight="1" x14ac:dyDescent="0.25">
      <c r="A437" s="4"/>
      <c r="B437" s="5"/>
      <c r="C437" s="5"/>
      <c r="D437" s="5"/>
      <c r="E437" s="5"/>
    </row>
    <row r="438" spans="1:5" ht="12.75" customHeight="1" x14ac:dyDescent="0.25">
      <c r="A438" s="4"/>
      <c r="B438" s="5"/>
      <c r="C438" s="5"/>
      <c r="D438" s="5"/>
      <c r="E438" s="5"/>
    </row>
    <row r="439" spans="1:5" ht="12.75" customHeight="1" x14ac:dyDescent="0.25">
      <c r="A439" s="4"/>
      <c r="B439" s="5"/>
      <c r="C439" s="5"/>
      <c r="D439" s="5"/>
      <c r="E439" s="5"/>
    </row>
    <row r="440" spans="1:5" ht="12.75" customHeight="1" x14ac:dyDescent="0.25">
      <c r="A440" s="4"/>
      <c r="B440" s="5"/>
      <c r="C440" s="5"/>
      <c r="D440" s="5"/>
      <c r="E440" s="5"/>
    </row>
    <row r="441" spans="1:5" ht="12.75" customHeight="1" x14ac:dyDescent="0.25">
      <c r="A441" s="4"/>
      <c r="B441" s="5"/>
      <c r="C441" s="5"/>
      <c r="D441" s="5"/>
      <c r="E441" s="5"/>
    </row>
    <row r="442" spans="1:5" ht="12.75" customHeight="1" x14ac:dyDescent="0.25">
      <c r="A442" s="4"/>
      <c r="B442" s="5"/>
      <c r="C442" s="5"/>
      <c r="D442" s="5"/>
      <c r="E442" s="5"/>
    </row>
    <row r="443" spans="1:5" ht="12.75" customHeight="1" x14ac:dyDescent="0.25">
      <c r="A443" s="4"/>
      <c r="B443" s="5"/>
      <c r="C443" s="5"/>
      <c r="D443" s="5"/>
      <c r="E443" s="5"/>
    </row>
    <row r="444" spans="1:5" ht="12.75" customHeight="1" x14ac:dyDescent="0.25">
      <c r="A444" s="4"/>
      <c r="B444" s="5"/>
      <c r="C444" s="5"/>
      <c r="D444" s="5"/>
      <c r="E444" s="5"/>
    </row>
    <row r="445" spans="1:5" ht="12.75" customHeight="1" x14ac:dyDescent="0.25">
      <c r="A445" s="4"/>
      <c r="B445" s="5"/>
      <c r="C445" s="5"/>
      <c r="D445" s="5"/>
      <c r="E445" s="5"/>
    </row>
    <row r="446" spans="1:5" ht="12.75" customHeight="1" x14ac:dyDescent="0.25">
      <c r="A446" s="4"/>
      <c r="B446" s="5"/>
      <c r="C446" s="5"/>
      <c r="D446" s="5"/>
      <c r="E446" s="5"/>
    </row>
    <row r="447" spans="1:5" ht="12.75" customHeight="1" x14ac:dyDescent="0.25">
      <c r="A447" s="4"/>
      <c r="B447" s="5"/>
      <c r="C447" s="5"/>
      <c r="D447" s="5"/>
      <c r="E447" s="5"/>
    </row>
    <row r="448" spans="1:5" ht="12.75" customHeight="1" x14ac:dyDescent="0.25">
      <c r="A448" s="4"/>
      <c r="B448" s="5"/>
      <c r="C448" s="5"/>
      <c r="D448" s="5"/>
      <c r="E448" s="5"/>
    </row>
    <row r="449" spans="1:5" ht="12.75" customHeight="1" x14ac:dyDescent="0.25">
      <c r="A449" s="4"/>
      <c r="B449" s="5"/>
      <c r="C449" s="5"/>
      <c r="D449" s="5"/>
      <c r="E449" s="5"/>
    </row>
    <row r="450" spans="1:5" ht="12.75" customHeight="1" x14ac:dyDescent="0.25">
      <c r="A450" s="4"/>
      <c r="B450" s="5"/>
      <c r="C450" s="5"/>
      <c r="D450" s="5"/>
      <c r="E450" s="5"/>
    </row>
    <row r="451" spans="1:5" ht="12.75" customHeight="1" x14ac:dyDescent="0.25">
      <c r="A451" s="4"/>
      <c r="B451" s="5"/>
      <c r="C451" s="5"/>
      <c r="D451" s="5"/>
      <c r="E451" s="5"/>
    </row>
    <row r="452" spans="1:5" ht="12.75" customHeight="1" x14ac:dyDescent="0.25">
      <c r="A452" s="4"/>
      <c r="B452" s="5"/>
      <c r="C452" s="5"/>
      <c r="D452" s="5"/>
      <c r="E452" s="5"/>
    </row>
    <row r="453" spans="1:5" ht="12.75" customHeight="1" x14ac:dyDescent="0.25">
      <c r="A453" s="4"/>
      <c r="B453" s="5"/>
      <c r="C453" s="5"/>
      <c r="D453" s="5"/>
      <c r="E453" s="5"/>
    </row>
    <row r="454" spans="1:5" ht="12.75" customHeight="1" x14ac:dyDescent="0.25">
      <c r="A454" s="4"/>
      <c r="B454" s="5"/>
      <c r="C454" s="5"/>
      <c r="D454" s="5"/>
      <c r="E454" s="5"/>
    </row>
    <row r="455" spans="1:5" ht="12.75" customHeight="1" x14ac:dyDescent="0.25">
      <c r="A455" s="4"/>
      <c r="B455" s="5"/>
      <c r="C455" s="5"/>
      <c r="D455" s="5"/>
      <c r="E455" s="5"/>
    </row>
    <row r="456" spans="1:5" ht="12.75" customHeight="1" x14ac:dyDescent="0.25">
      <c r="A456" s="4"/>
      <c r="B456" s="5"/>
      <c r="C456" s="5"/>
      <c r="D456" s="5"/>
      <c r="E456" s="5"/>
    </row>
    <row r="457" spans="1:5" ht="12.75" customHeight="1" x14ac:dyDescent="0.25">
      <c r="A457" s="4"/>
      <c r="B457" s="5"/>
      <c r="C457" s="5"/>
      <c r="D457" s="5"/>
      <c r="E457" s="5"/>
    </row>
    <row r="458" spans="1:5" ht="12.75" customHeight="1" x14ac:dyDescent="0.25">
      <c r="A458" s="4"/>
      <c r="B458" s="5"/>
      <c r="C458" s="5"/>
      <c r="D458" s="5"/>
      <c r="E458" s="5"/>
    </row>
    <row r="459" spans="1:5" ht="12.75" customHeight="1" x14ac:dyDescent="0.25">
      <c r="A459" s="4"/>
      <c r="B459" s="5"/>
      <c r="C459" s="5"/>
      <c r="D459" s="5"/>
      <c r="E459" s="5"/>
    </row>
    <row r="460" spans="1:5" ht="12.75" customHeight="1" x14ac:dyDescent="0.25">
      <c r="A460" s="4"/>
      <c r="B460" s="5"/>
      <c r="C460" s="5"/>
      <c r="D460" s="5"/>
      <c r="E460" s="5"/>
    </row>
    <row r="461" spans="1:5" ht="12.75" customHeight="1" x14ac:dyDescent="0.25">
      <c r="A461" s="4"/>
      <c r="B461" s="5"/>
      <c r="C461" s="5"/>
      <c r="D461" s="5"/>
      <c r="E461" s="5"/>
    </row>
    <row r="462" spans="1:5" ht="12.75" customHeight="1" x14ac:dyDescent="0.25">
      <c r="A462" s="4"/>
      <c r="B462" s="5"/>
      <c r="C462" s="5"/>
      <c r="D462" s="5"/>
      <c r="E462" s="5"/>
    </row>
    <row r="463" spans="1:5" ht="12.75" customHeight="1" x14ac:dyDescent="0.25">
      <c r="A463" s="4"/>
      <c r="B463" s="5"/>
      <c r="C463" s="5"/>
      <c r="D463" s="5"/>
      <c r="E463" s="5"/>
    </row>
    <row r="464" spans="1:5" ht="12.75" customHeight="1" x14ac:dyDescent="0.25">
      <c r="A464" s="4"/>
      <c r="B464" s="5"/>
      <c r="C464" s="5"/>
      <c r="D464" s="5"/>
      <c r="E464" s="5"/>
    </row>
    <row r="465" spans="1:5" ht="12.75" customHeight="1" x14ac:dyDescent="0.25">
      <c r="A465" s="4"/>
      <c r="B465" s="5"/>
      <c r="C465" s="5"/>
      <c r="D465" s="5"/>
      <c r="E465" s="5"/>
    </row>
    <row r="466" spans="1:5" ht="12.75" customHeight="1" x14ac:dyDescent="0.25">
      <c r="A466" s="4"/>
      <c r="B466" s="5"/>
      <c r="C466" s="5"/>
      <c r="D466" s="5"/>
      <c r="E466" s="5"/>
    </row>
    <row r="467" spans="1:5" ht="12.75" customHeight="1" x14ac:dyDescent="0.25">
      <c r="A467" s="4"/>
      <c r="B467" s="5"/>
      <c r="C467" s="5"/>
      <c r="D467" s="5"/>
      <c r="E467" s="5"/>
    </row>
    <row r="468" spans="1:5" ht="12.75" customHeight="1" x14ac:dyDescent="0.25">
      <c r="A468" s="4"/>
      <c r="B468" s="5"/>
      <c r="C468" s="5"/>
      <c r="D468" s="5"/>
      <c r="E468" s="5"/>
    </row>
    <row r="469" spans="1:5" ht="12.75" customHeight="1" x14ac:dyDescent="0.25">
      <c r="A469" s="4"/>
      <c r="B469" s="5"/>
      <c r="C469" s="5"/>
      <c r="D469" s="5"/>
      <c r="E469" s="5"/>
    </row>
    <row r="470" spans="1:5" ht="12.75" customHeight="1" x14ac:dyDescent="0.25">
      <c r="A470" s="4"/>
      <c r="B470" s="5"/>
      <c r="C470" s="5"/>
      <c r="D470" s="5"/>
      <c r="E470" s="5"/>
    </row>
    <row r="471" spans="1:5" ht="12.75" customHeight="1" x14ac:dyDescent="0.25">
      <c r="A471" s="4"/>
      <c r="B471" s="5"/>
      <c r="C471" s="5"/>
      <c r="D471" s="5"/>
      <c r="E471" s="5"/>
    </row>
    <row r="472" spans="1:5" ht="12.75" customHeight="1" x14ac:dyDescent="0.25">
      <c r="A472" s="4"/>
      <c r="B472" s="5"/>
      <c r="C472" s="5"/>
      <c r="D472" s="5"/>
      <c r="E472" s="5"/>
    </row>
    <row r="473" spans="1:5" ht="12.75" customHeight="1" x14ac:dyDescent="0.25">
      <c r="A473" s="4"/>
      <c r="B473" s="5"/>
      <c r="C473" s="5"/>
      <c r="D473" s="5"/>
      <c r="E473" s="5"/>
    </row>
    <row r="474" spans="1:5" ht="12.75" customHeight="1" x14ac:dyDescent="0.25">
      <c r="A474" s="4"/>
      <c r="B474" s="5"/>
      <c r="C474" s="5"/>
      <c r="D474" s="5"/>
      <c r="E474" s="5"/>
    </row>
    <row r="475" spans="1:5" ht="12.75" customHeight="1" x14ac:dyDescent="0.25">
      <c r="A475" s="4"/>
      <c r="B475" s="5"/>
      <c r="C475" s="5"/>
      <c r="D475" s="5"/>
      <c r="E475" s="5"/>
    </row>
    <row r="476" spans="1:5" ht="12.75" customHeight="1" x14ac:dyDescent="0.25">
      <c r="A476" s="4"/>
      <c r="B476" s="5"/>
      <c r="C476" s="5"/>
      <c r="D476" s="5"/>
      <c r="E476" s="5"/>
    </row>
    <row r="477" spans="1:5" ht="12.75" customHeight="1" x14ac:dyDescent="0.25">
      <c r="A477" s="4"/>
      <c r="B477" s="5"/>
      <c r="C477" s="5"/>
      <c r="D477" s="5"/>
      <c r="E477" s="5"/>
    </row>
    <row r="478" spans="1:5" ht="12.75" customHeight="1" x14ac:dyDescent="0.25">
      <c r="A478" s="4"/>
      <c r="B478" s="5"/>
      <c r="C478" s="5"/>
      <c r="D478" s="5"/>
      <c r="E478" s="5"/>
    </row>
    <row r="479" spans="1:5" ht="12.75" customHeight="1" x14ac:dyDescent="0.25">
      <c r="A479" s="4"/>
      <c r="B479" s="5"/>
      <c r="C479" s="5"/>
      <c r="D479" s="5"/>
      <c r="E479" s="5"/>
    </row>
    <row r="480" spans="1:5" ht="12.75" customHeight="1" x14ac:dyDescent="0.25">
      <c r="A480" s="4"/>
      <c r="B480" s="5"/>
      <c r="C480" s="5"/>
      <c r="D480" s="5"/>
      <c r="E480" s="5"/>
    </row>
    <row r="481" spans="1:5" ht="12.75" customHeight="1" x14ac:dyDescent="0.25">
      <c r="A481" s="4"/>
      <c r="B481" s="5"/>
      <c r="C481" s="5"/>
      <c r="D481" s="5"/>
      <c r="E481" s="5"/>
    </row>
    <row r="482" spans="1:5" ht="12.75" customHeight="1" x14ac:dyDescent="0.25">
      <c r="A482" s="4"/>
      <c r="B482" s="5"/>
      <c r="C482" s="5"/>
      <c r="D482" s="5"/>
      <c r="E482" s="5"/>
    </row>
    <row r="483" spans="1:5" ht="12.75" customHeight="1" x14ac:dyDescent="0.25">
      <c r="A483" s="4"/>
      <c r="B483" s="5"/>
      <c r="C483" s="5"/>
      <c r="D483" s="5"/>
      <c r="E483" s="5"/>
    </row>
    <row r="484" spans="1:5" ht="12.75" customHeight="1" x14ac:dyDescent="0.25">
      <c r="A484" s="4"/>
      <c r="B484" s="5"/>
      <c r="C484" s="5"/>
      <c r="D484" s="5"/>
      <c r="E484" s="5"/>
    </row>
    <row r="485" spans="1:5" ht="12.75" customHeight="1" x14ac:dyDescent="0.25">
      <c r="A485" s="4"/>
      <c r="B485" s="5"/>
      <c r="C485" s="5"/>
      <c r="D485" s="5"/>
      <c r="E485" s="5"/>
    </row>
    <row r="486" spans="1:5" ht="12.75" customHeight="1" x14ac:dyDescent="0.25">
      <c r="A486" s="4"/>
      <c r="B486" s="5"/>
      <c r="C486" s="5"/>
      <c r="D486" s="5"/>
      <c r="E486" s="5"/>
    </row>
    <row r="487" spans="1:5" ht="12.75" customHeight="1" x14ac:dyDescent="0.25">
      <c r="A487" s="4"/>
      <c r="B487" s="5"/>
      <c r="C487" s="5"/>
      <c r="D487" s="5"/>
      <c r="E487" s="5"/>
    </row>
    <row r="488" spans="1:5" ht="12.75" customHeight="1" x14ac:dyDescent="0.25">
      <c r="A488" s="4"/>
      <c r="B488" s="5"/>
      <c r="C488" s="5"/>
      <c r="D488" s="5"/>
      <c r="E488" s="5"/>
    </row>
    <row r="489" spans="1:5" ht="12.75" customHeight="1" x14ac:dyDescent="0.25">
      <c r="A489" s="4"/>
      <c r="B489" s="5"/>
      <c r="C489" s="5"/>
      <c r="D489" s="5"/>
      <c r="E489" s="5"/>
    </row>
    <row r="490" spans="1:5" ht="12.75" customHeight="1" x14ac:dyDescent="0.25">
      <c r="A490" s="4"/>
      <c r="B490" s="5"/>
      <c r="C490" s="5"/>
      <c r="D490" s="5"/>
      <c r="E490" s="5"/>
    </row>
    <row r="491" spans="1:5" ht="12.75" customHeight="1" x14ac:dyDescent="0.25">
      <c r="A491" s="4"/>
      <c r="B491" s="5"/>
      <c r="C491" s="5"/>
      <c r="D491" s="5"/>
      <c r="E491" s="5"/>
    </row>
    <row r="492" spans="1:5" ht="12.75" customHeight="1" x14ac:dyDescent="0.25">
      <c r="A492" s="4"/>
      <c r="B492" s="5"/>
      <c r="C492" s="5"/>
      <c r="D492" s="5"/>
      <c r="E492" s="5"/>
    </row>
    <row r="493" spans="1:5" ht="12.75" customHeight="1" x14ac:dyDescent="0.25">
      <c r="A493" s="4"/>
      <c r="B493" s="5"/>
      <c r="C493" s="5"/>
      <c r="D493" s="5"/>
      <c r="E493" s="5"/>
    </row>
    <row r="494" spans="1:5" ht="12.75" customHeight="1" x14ac:dyDescent="0.25">
      <c r="A494" s="4"/>
      <c r="B494" s="5"/>
      <c r="C494" s="5"/>
      <c r="D494" s="5"/>
      <c r="E494" s="5"/>
    </row>
    <row r="495" spans="1:5" ht="12.75" customHeight="1" x14ac:dyDescent="0.25">
      <c r="A495" s="4"/>
      <c r="B495" s="5"/>
      <c r="C495" s="5"/>
      <c r="D495" s="5"/>
      <c r="E495" s="5"/>
    </row>
    <row r="496" spans="1:5" ht="12.75" customHeight="1" x14ac:dyDescent="0.25">
      <c r="A496" s="4"/>
      <c r="B496" s="5"/>
      <c r="C496" s="5"/>
      <c r="D496" s="5"/>
      <c r="E496" s="5"/>
    </row>
    <row r="497" spans="1:5" ht="12.75" customHeight="1" x14ac:dyDescent="0.25">
      <c r="A497" s="4"/>
      <c r="B497" s="5"/>
      <c r="C497" s="5"/>
      <c r="D497" s="5"/>
      <c r="E497" s="5"/>
    </row>
    <row r="498" spans="1:5" ht="12.75" customHeight="1" x14ac:dyDescent="0.25">
      <c r="A498" s="4"/>
      <c r="B498" s="5"/>
      <c r="C498" s="5"/>
      <c r="D498" s="5"/>
      <c r="E498" s="5"/>
    </row>
    <row r="499" spans="1:5" ht="12.75" customHeight="1" x14ac:dyDescent="0.25">
      <c r="A499" s="4"/>
      <c r="B499" s="5"/>
      <c r="C499" s="5"/>
      <c r="D499" s="5"/>
      <c r="E499" s="5"/>
    </row>
    <row r="500" spans="1:5" ht="12.75" customHeight="1" x14ac:dyDescent="0.25">
      <c r="A500" s="4"/>
      <c r="B500" s="5"/>
      <c r="C500" s="5"/>
      <c r="D500" s="5"/>
      <c r="E500" s="5"/>
    </row>
    <row r="501" spans="1:5" ht="12.75" customHeight="1" x14ac:dyDescent="0.25">
      <c r="A501" s="4"/>
      <c r="B501" s="5"/>
      <c r="C501" s="5"/>
      <c r="D501" s="5"/>
      <c r="E501" s="5"/>
    </row>
    <row r="502" spans="1:5" ht="12.75" customHeight="1" x14ac:dyDescent="0.25">
      <c r="A502" s="4"/>
      <c r="B502" s="5"/>
      <c r="C502" s="5"/>
      <c r="D502" s="5"/>
      <c r="E502" s="5"/>
    </row>
    <row r="503" spans="1:5" ht="12.75" customHeight="1" x14ac:dyDescent="0.25">
      <c r="A503" s="4"/>
      <c r="B503" s="5"/>
      <c r="C503" s="5"/>
      <c r="D503" s="5"/>
      <c r="E503" s="5"/>
    </row>
    <row r="504" spans="1:5" ht="12.75" customHeight="1" x14ac:dyDescent="0.25">
      <c r="A504" s="4"/>
      <c r="B504" s="5"/>
      <c r="C504" s="5"/>
      <c r="D504" s="5"/>
      <c r="E504" s="5"/>
    </row>
    <row r="505" spans="1:5" ht="12.75" customHeight="1" x14ac:dyDescent="0.25">
      <c r="A505" s="4"/>
      <c r="B505" s="5"/>
      <c r="C505" s="5"/>
      <c r="D505" s="5"/>
      <c r="E505" s="5"/>
    </row>
    <row r="506" spans="1:5" ht="12.75" customHeight="1" x14ac:dyDescent="0.25">
      <c r="A506" s="4"/>
      <c r="B506" s="5"/>
      <c r="C506" s="5"/>
      <c r="D506" s="5"/>
      <c r="E506" s="5"/>
    </row>
    <row r="507" spans="1:5" ht="12.75" customHeight="1" x14ac:dyDescent="0.25">
      <c r="A507" s="4"/>
      <c r="B507" s="5"/>
      <c r="C507" s="5"/>
      <c r="D507" s="5"/>
      <c r="E507" s="5"/>
    </row>
    <row r="508" spans="1:5" ht="12.75" customHeight="1" x14ac:dyDescent="0.25">
      <c r="A508" s="4"/>
      <c r="B508" s="5"/>
      <c r="C508" s="5"/>
      <c r="D508" s="5"/>
      <c r="E508" s="5"/>
    </row>
    <row r="509" spans="1:5" ht="12.75" customHeight="1" x14ac:dyDescent="0.25">
      <c r="A509" s="4"/>
      <c r="B509" s="5"/>
      <c r="C509" s="5"/>
      <c r="D509" s="5"/>
      <c r="E509" s="5"/>
    </row>
    <row r="510" spans="1:5" ht="12.75" customHeight="1" x14ac:dyDescent="0.25">
      <c r="A510" s="4"/>
      <c r="B510" s="5"/>
      <c r="C510" s="5"/>
      <c r="D510" s="5"/>
      <c r="E510" s="5"/>
    </row>
    <row r="511" spans="1:5" ht="12.75" customHeight="1" x14ac:dyDescent="0.25">
      <c r="A511" s="4"/>
      <c r="B511" s="5"/>
      <c r="C511" s="5"/>
      <c r="D511" s="5"/>
      <c r="E511" s="5"/>
    </row>
    <row r="512" spans="1:5" ht="12.75" customHeight="1" x14ac:dyDescent="0.25">
      <c r="A512" s="4"/>
      <c r="B512" s="5"/>
      <c r="C512" s="5"/>
      <c r="D512" s="5"/>
      <c r="E512" s="5"/>
    </row>
    <row r="513" spans="1:5" ht="12.75" customHeight="1" x14ac:dyDescent="0.25">
      <c r="A513" s="4"/>
      <c r="B513" s="5"/>
      <c r="C513" s="5"/>
      <c r="D513" s="5"/>
      <c r="E513" s="5"/>
    </row>
    <row r="514" spans="1:5" ht="12.75" customHeight="1" x14ac:dyDescent="0.25">
      <c r="A514" s="4"/>
      <c r="B514" s="5"/>
      <c r="C514" s="5"/>
      <c r="D514" s="5"/>
      <c r="E514" s="5"/>
    </row>
    <row r="515" spans="1:5" ht="12.75" customHeight="1" x14ac:dyDescent="0.25">
      <c r="A515" s="4"/>
      <c r="B515" s="5"/>
      <c r="C515" s="5"/>
      <c r="D515" s="5"/>
      <c r="E515" s="5"/>
    </row>
    <row r="516" spans="1:5" ht="12.75" customHeight="1" x14ac:dyDescent="0.25">
      <c r="A516" s="4"/>
      <c r="B516" s="5"/>
      <c r="C516" s="5"/>
      <c r="D516" s="5"/>
      <c r="E516" s="5"/>
    </row>
    <row r="517" spans="1:5" ht="12.75" customHeight="1" x14ac:dyDescent="0.25">
      <c r="A517" s="4"/>
      <c r="B517" s="5"/>
      <c r="C517" s="5"/>
      <c r="D517" s="5"/>
      <c r="E517" s="5"/>
    </row>
    <row r="518" spans="1:5" ht="12.75" customHeight="1" x14ac:dyDescent="0.25">
      <c r="A518" s="4"/>
      <c r="B518" s="5"/>
      <c r="C518" s="5"/>
      <c r="D518" s="5"/>
      <c r="E518" s="5"/>
    </row>
    <row r="519" spans="1:5" ht="12.75" customHeight="1" x14ac:dyDescent="0.25">
      <c r="A519" s="4"/>
      <c r="B519" s="5"/>
      <c r="C519" s="5"/>
      <c r="D519" s="5"/>
      <c r="E519" s="5"/>
    </row>
    <row r="520" spans="1:5" ht="12.75" customHeight="1" x14ac:dyDescent="0.25">
      <c r="A520" s="4"/>
      <c r="B520" s="5"/>
      <c r="C520" s="5"/>
      <c r="D520" s="5"/>
      <c r="E520" s="5"/>
    </row>
    <row r="521" spans="1:5" ht="12.75" customHeight="1" x14ac:dyDescent="0.25">
      <c r="A521" s="4"/>
      <c r="B521" s="5"/>
      <c r="C521" s="5"/>
      <c r="D521" s="5"/>
      <c r="E521" s="5"/>
    </row>
    <row r="522" spans="1:5" ht="12.75" customHeight="1" x14ac:dyDescent="0.25">
      <c r="A522" s="4"/>
      <c r="B522" s="5"/>
      <c r="C522" s="5"/>
      <c r="D522" s="5"/>
      <c r="E522" s="5"/>
    </row>
    <row r="523" spans="1:5" ht="12.75" customHeight="1" x14ac:dyDescent="0.25">
      <c r="A523" s="4"/>
      <c r="B523" s="5"/>
      <c r="C523" s="5"/>
      <c r="D523" s="5"/>
      <c r="E523" s="5"/>
    </row>
    <row r="524" spans="1:5" ht="12.75" customHeight="1" x14ac:dyDescent="0.25">
      <c r="A524" s="4"/>
      <c r="B524" s="5"/>
      <c r="C524" s="5"/>
      <c r="D524" s="5"/>
      <c r="E524" s="5"/>
    </row>
    <row r="525" spans="1:5" ht="12.75" customHeight="1" x14ac:dyDescent="0.25">
      <c r="A525" s="4"/>
      <c r="B525" s="5"/>
      <c r="C525" s="5"/>
      <c r="D525" s="5"/>
      <c r="E525" s="5"/>
    </row>
    <row r="526" spans="1:5" ht="12.75" customHeight="1" x14ac:dyDescent="0.25">
      <c r="A526" s="4"/>
      <c r="B526" s="5"/>
      <c r="C526" s="5"/>
      <c r="D526" s="5"/>
      <c r="E526" s="5"/>
    </row>
    <row r="527" spans="1:5" ht="12.75" customHeight="1" x14ac:dyDescent="0.25">
      <c r="A527" s="4"/>
      <c r="B527" s="5"/>
      <c r="C527" s="5"/>
      <c r="D527" s="5"/>
      <c r="E527" s="5"/>
    </row>
    <row r="528" spans="1:5" ht="12.75" customHeight="1" x14ac:dyDescent="0.25">
      <c r="A528" s="4"/>
      <c r="B528" s="5"/>
      <c r="C528" s="5"/>
      <c r="D528" s="5"/>
      <c r="E528" s="5"/>
    </row>
    <row r="529" spans="1:5" ht="12.75" customHeight="1" x14ac:dyDescent="0.25">
      <c r="A529" s="4"/>
      <c r="B529" s="5"/>
      <c r="C529" s="5"/>
      <c r="D529" s="5"/>
      <c r="E529" s="5"/>
    </row>
    <row r="530" spans="1:5" ht="12.75" customHeight="1" x14ac:dyDescent="0.25">
      <c r="A530" s="4"/>
      <c r="B530" s="5"/>
      <c r="C530" s="5"/>
      <c r="D530" s="5"/>
      <c r="E530" s="5"/>
    </row>
    <row r="531" spans="1:5" ht="12.75" customHeight="1" x14ac:dyDescent="0.25">
      <c r="A531" s="4"/>
      <c r="B531" s="5"/>
      <c r="C531" s="5"/>
      <c r="D531" s="5"/>
      <c r="E531" s="5"/>
    </row>
    <row r="532" spans="1:5" ht="12.75" customHeight="1" x14ac:dyDescent="0.25">
      <c r="A532" s="4"/>
      <c r="B532" s="5"/>
      <c r="C532" s="5"/>
      <c r="D532" s="5"/>
      <c r="E532" s="5"/>
    </row>
    <row r="533" spans="1:5" ht="12.75" customHeight="1" x14ac:dyDescent="0.25">
      <c r="A533" s="4"/>
      <c r="B533" s="5"/>
      <c r="C533" s="5"/>
      <c r="D533" s="5"/>
      <c r="E533" s="5"/>
    </row>
    <row r="534" spans="1:5" ht="12.75" customHeight="1" x14ac:dyDescent="0.25">
      <c r="A534" s="4"/>
      <c r="B534" s="5"/>
      <c r="C534" s="5"/>
      <c r="D534" s="5"/>
      <c r="E534" s="5"/>
    </row>
    <row r="535" spans="1:5" ht="12.75" customHeight="1" x14ac:dyDescent="0.25">
      <c r="A535" s="4"/>
      <c r="B535" s="5"/>
      <c r="C535" s="5"/>
      <c r="D535" s="5"/>
      <c r="E535" s="5"/>
    </row>
    <row r="536" spans="1:5" ht="12.75" customHeight="1" x14ac:dyDescent="0.25">
      <c r="A536" s="4"/>
      <c r="B536" s="5"/>
      <c r="C536" s="5"/>
      <c r="D536" s="5"/>
      <c r="E536" s="5"/>
    </row>
    <row r="537" spans="1:5" ht="12.75" customHeight="1" x14ac:dyDescent="0.25">
      <c r="A537" s="4"/>
      <c r="B537" s="5"/>
      <c r="C537" s="5"/>
      <c r="D537" s="5"/>
      <c r="E537" s="5"/>
    </row>
    <row r="538" spans="1:5" ht="12.75" customHeight="1" x14ac:dyDescent="0.25">
      <c r="A538" s="4"/>
      <c r="B538" s="5"/>
      <c r="C538" s="5"/>
      <c r="D538" s="5"/>
      <c r="E538" s="5"/>
    </row>
    <row r="539" spans="1:5" ht="12.75" customHeight="1" x14ac:dyDescent="0.25">
      <c r="A539" s="4"/>
      <c r="B539" s="5"/>
      <c r="C539" s="5"/>
      <c r="D539" s="5"/>
      <c r="E539" s="5"/>
    </row>
    <row r="540" spans="1:5" ht="12.75" customHeight="1" x14ac:dyDescent="0.25">
      <c r="A540" s="4"/>
      <c r="B540" s="5"/>
      <c r="C540" s="5"/>
      <c r="D540" s="5"/>
      <c r="E540" s="5"/>
    </row>
    <row r="541" spans="1:5" ht="12.75" customHeight="1" x14ac:dyDescent="0.25">
      <c r="A541" s="4"/>
      <c r="B541" s="5"/>
      <c r="C541" s="5"/>
      <c r="D541" s="5"/>
      <c r="E541" s="5"/>
    </row>
    <row r="542" spans="1:5" ht="12.75" customHeight="1" x14ac:dyDescent="0.25">
      <c r="A542" s="4"/>
      <c r="B542" s="5"/>
      <c r="C542" s="5"/>
      <c r="D542" s="5"/>
      <c r="E542" s="5"/>
    </row>
    <row r="543" spans="1:5" ht="12.75" customHeight="1" x14ac:dyDescent="0.25">
      <c r="A543" s="4"/>
      <c r="B543" s="5"/>
      <c r="C543" s="5"/>
      <c r="D543" s="5"/>
      <c r="E543" s="5"/>
    </row>
    <row r="544" spans="1:5" ht="12.75" customHeight="1" x14ac:dyDescent="0.25">
      <c r="A544" s="4"/>
      <c r="B544" s="5"/>
      <c r="C544" s="5"/>
      <c r="D544" s="5"/>
      <c r="E544" s="5"/>
    </row>
    <row r="545" spans="1:5" ht="12.75" customHeight="1" x14ac:dyDescent="0.25">
      <c r="A545" s="4"/>
      <c r="B545" s="5"/>
      <c r="C545" s="5"/>
      <c r="D545" s="5"/>
      <c r="E545" s="5"/>
    </row>
    <row r="546" spans="1:5" ht="12.75" customHeight="1" x14ac:dyDescent="0.25">
      <c r="A546" s="4"/>
      <c r="B546" s="5"/>
      <c r="C546" s="5"/>
      <c r="D546" s="5"/>
      <c r="E546" s="5"/>
    </row>
    <row r="547" spans="1:5" ht="12.75" customHeight="1" x14ac:dyDescent="0.25">
      <c r="A547" s="4"/>
      <c r="B547" s="5"/>
      <c r="C547" s="5"/>
      <c r="D547" s="5"/>
      <c r="E547" s="5"/>
    </row>
    <row r="548" spans="1:5" ht="12.75" customHeight="1" x14ac:dyDescent="0.25">
      <c r="A548" s="4"/>
      <c r="B548" s="5"/>
      <c r="C548" s="5"/>
      <c r="D548" s="5"/>
      <c r="E548" s="5"/>
    </row>
    <row r="549" spans="1:5" ht="12.75" customHeight="1" x14ac:dyDescent="0.25">
      <c r="A549" s="4"/>
      <c r="B549" s="5"/>
      <c r="C549" s="5"/>
      <c r="D549" s="5"/>
      <c r="E549" s="5"/>
    </row>
    <row r="550" spans="1:5" ht="12.75" customHeight="1" x14ac:dyDescent="0.25">
      <c r="A550" s="4"/>
      <c r="B550" s="5"/>
      <c r="C550" s="5"/>
      <c r="D550" s="5"/>
      <c r="E550" s="5"/>
    </row>
    <row r="551" spans="1:5" ht="12.75" customHeight="1" x14ac:dyDescent="0.25">
      <c r="A551" s="4"/>
      <c r="B551" s="5"/>
      <c r="C551" s="5"/>
      <c r="D551" s="5"/>
      <c r="E551" s="5"/>
    </row>
    <row r="552" spans="1:5" ht="12.75" customHeight="1" x14ac:dyDescent="0.25">
      <c r="A552" s="4"/>
      <c r="B552" s="5"/>
      <c r="C552" s="5"/>
      <c r="D552" s="5"/>
      <c r="E552" s="5"/>
    </row>
    <row r="553" spans="1:5" ht="12.75" customHeight="1" x14ac:dyDescent="0.25">
      <c r="A553" s="4"/>
      <c r="B553" s="5"/>
      <c r="C553" s="5"/>
      <c r="D553" s="5"/>
      <c r="E553" s="5"/>
    </row>
    <row r="554" spans="1:5" ht="12.75" customHeight="1" x14ac:dyDescent="0.25">
      <c r="A554" s="4"/>
      <c r="B554" s="5"/>
      <c r="C554" s="5"/>
      <c r="D554" s="5"/>
      <c r="E554" s="5"/>
    </row>
    <row r="555" spans="1:5" ht="12.75" customHeight="1" x14ac:dyDescent="0.25">
      <c r="A555" s="4"/>
      <c r="B555" s="5"/>
      <c r="C555" s="5"/>
      <c r="D555" s="5"/>
      <c r="E555" s="5"/>
    </row>
    <row r="556" spans="1:5" ht="12.75" customHeight="1" x14ac:dyDescent="0.25">
      <c r="A556" s="4"/>
      <c r="B556" s="5"/>
      <c r="C556" s="5"/>
      <c r="D556" s="5"/>
      <c r="E556" s="5"/>
    </row>
    <row r="557" spans="1:5" ht="12.75" customHeight="1" x14ac:dyDescent="0.25">
      <c r="A557" s="4"/>
      <c r="B557" s="5"/>
      <c r="C557" s="5"/>
      <c r="D557" s="5"/>
      <c r="E557" s="5"/>
    </row>
    <row r="558" spans="1:5" ht="12.75" customHeight="1" x14ac:dyDescent="0.25">
      <c r="A558" s="4"/>
      <c r="B558" s="5"/>
      <c r="C558" s="5"/>
      <c r="D558" s="5"/>
      <c r="E558" s="5"/>
    </row>
    <row r="559" spans="1:5" ht="12.75" customHeight="1" x14ac:dyDescent="0.25">
      <c r="A559" s="4"/>
      <c r="B559" s="5"/>
      <c r="C559" s="5"/>
      <c r="D559" s="5"/>
      <c r="E559" s="5"/>
    </row>
    <row r="560" spans="1:5" ht="12.75" customHeight="1" x14ac:dyDescent="0.25">
      <c r="A560" s="4"/>
      <c r="B560" s="5"/>
      <c r="C560" s="5"/>
      <c r="D560" s="5"/>
      <c r="E560" s="5"/>
    </row>
    <row r="561" spans="1:5" ht="12.75" customHeight="1" x14ac:dyDescent="0.25">
      <c r="A561" s="4"/>
      <c r="B561" s="5"/>
      <c r="C561" s="5"/>
      <c r="D561" s="5"/>
      <c r="E561" s="5"/>
    </row>
    <row r="562" spans="1:5" ht="12.75" customHeight="1" x14ac:dyDescent="0.25">
      <c r="A562" s="4"/>
      <c r="B562" s="5"/>
      <c r="C562" s="5"/>
      <c r="D562" s="5"/>
      <c r="E562" s="5"/>
    </row>
    <row r="563" spans="1:5" ht="12.75" customHeight="1" x14ac:dyDescent="0.25">
      <c r="A563" s="4"/>
      <c r="B563" s="5"/>
      <c r="C563" s="5"/>
      <c r="D563" s="5"/>
      <c r="E563" s="5"/>
    </row>
    <row r="564" spans="1:5" ht="12.75" customHeight="1" x14ac:dyDescent="0.25">
      <c r="A564" s="4"/>
      <c r="B564" s="5"/>
      <c r="C564" s="5"/>
      <c r="D564" s="5"/>
      <c r="E564" s="5"/>
    </row>
    <row r="565" spans="1:5" ht="12.75" customHeight="1" x14ac:dyDescent="0.25">
      <c r="A565" s="4"/>
      <c r="B565" s="5"/>
      <c r="C565" s="5"/>
      <c r="D565" s="5"/>
      <c r="E565" s="5"/>
    </row>
    <row r="566" spans="1:5" ht="12.75" customHeight="1" x14ac:dyDescent="0.25">
      <c r="A566" s="4"/>
      <c r="B566" s="5"/>
      <c r="C566" s="5"/>
      <c r="D566" s="5"/>
      <c r="E566" s="5"/>
    </row>
    <row r="567" spans="1:5" ht="12.75" customHeight="1" x14ac:dyDescent="0.25">
      <c r="A567" s="4"/>
      <c r="B567" s="5"/>
      <c r="C567" s="5"/>
      <c r="D567" s="5"/>
      <c r="E567" s="5"/>
    </row>
    <row r="568" spans="1:5" ht="12.75" customHeight="1" x14ac:dyDescent="0.25">
      <c r="A568" s="4"/>
      <c r="B568" s="5"/>
      <c r="C568" s="5"/>
      <c r="D568" s="5"/>
      <c r="E568" s="5"/>
    </row>
    <row r="569" spans="1:5" ht="12.75" customHeight="1" x14ac:dyDescent="0.25">
      <c r="A569" s="4"/>
      <c r="B569" s="5"/>
      <c r="C569" s="5"/>
      <c r="D569" s="5"/>
      <c r="E569" s="5"/>
    </row>
    <row r="570" spans="1:5" ht="12.75" customHeight="1" x14ac:dyDescent="0.25">
      <c r="A570" s="4"/>
      <c r="B570" s="5"/>
      <c r="C570" s="5"/>
      <c r="D570" s="5"/>
      <c r="E570" s="5"/>
    </row>
    <row r="571" spans="1:5" ht="12.75" customHeight="1" x14ac:dyDescent="0.25">
      <c r="A571" s="4"/>
      <c r="B571" s="5"/>
      <c r="C571" s="5"/>
      <c r="D571" s="5"/>
      <c r="E571" s="5"/>
    </row>
    <row r="572" spans="1:5" ht="12.75" customHeight="1" x14ac:dyDescent="0.25">
      <c r="A572" s="4"/>
      <c r="B572" s="5"/>
      <c r="C572" s="5"/>
      <c r="D572" s="5"/>
      <c r="E572" s="5"/>
    </row>
    <row r="573" spans="1:5" ht="12.75" customHeight="1" x14ac:dyDescent="0.25">
      <c r="A573" s="4"/>
      <c r="B573" s="5"/>
      <c r="C573" s="5"/>
      <c r="D573" s="5"/>
      <c r="E573" s="5"/>
    </row>
    <row r="574" spans="1:5" ht="12.75" customHeight="1" x14ac:dyDescent="0.25">
      <c r="A574" s="4"/>
      <c r="B574" s="5"/>
      <c r="C574" s="5"/>
      <c r="D574" s="5"/>
      <c r="E574" s="5"/>
    </row>
    <row r="575" spans="1:5" ht="12.75" customHeight="1" x14ac:dyDescent="0.25">
      <c r="A575" s="4"/>
      <c r="B575" s="5"/>
      <c r="C575" s="5"/>
      <c r="D575" s="5"/>
      <c r="E575" s="5"/>
    </row>
    <row r="576" spans="1:5" ht="12.75" customHeight="1" x14ac:dyDescent="0.25">
      <c r="A576" s="4"/>
      <c r="B576" s="5"/>
      <c r="C576" s="5"/>
      <c r="D576" s="5"/>
      <c r="E576" s="5"/>
    </row>
    <row r="577" spans="1:5" ht="12.75" customHeight="1" x14ac:dyDescent="0.25">
      <c r="A577" s="4"/>
      <c r="B577" s="5"/>
      <c r="C577" s="5"/>
      <c r="D577" s="5"/>
      <c r="E577" s="5"/>
    </row>
    <row r="578" spans="1:5" ht="12.75" customHeight="1" x14ac:dyDescent="0.25">
      <c r="A578" s="4"/>
      <c r="B578" s="5"/>
      <c r="C578" s="5"/>
      <c r="D578" s="5"/>
      <c r="E578" s="5"/>
    </row>
    <row r="579" spans="1:5" ht="12.75" customHeight="1" x14ac:dyDescent="0.25">
      <c r="A579" s="4"/>
      <c r="B579" s="5"/>
      <c r="C579" s="5"/>
      <c r="D579" s="5"/>
      <c r="E579" s="5"/>
    </row>
    <row r="580" spans="1:5" ht="12.75" customHeight="1" x14ac:dyDescent="0.25">
      <c r="A580" s="4"/>
      <c r="B580" s="5"/>
      <c r="C580" s="5"/>
      <c r="D580" s="5"/>
      <c r="E580" s="5"/>
    </row>
    <row r="581" spans="1:5" ht="12.75" customHeight="1" x14ac:dyDescent="0.25">
      <c r="A581" s="4"/>
      <c r="B581" s="5"/>
      <c r="C581" s="5"/>
      <c r="D581" s="5"/>
      <c r="E581" s="5"/>
    </row>
    <row r="582" spans="1:5" ht="12.75" customHeight="1" x14ac:dyDescent="0.25">
      <c r="A582" s="4"/>
      <c r="B582" s="5"/>
      <c r="C582" s="5"/>
      <c r="D582" s="5"/>
      <c r="E582" s="5"/>
    </row>
    <row r="583" spans="1:5" ht="12.75" customHeight="1" x14ac:dyDescent="0.25">
      <c r="A583" s="4"/>
      <c r="B583" s="5"/>
      <c r="C583" s="5"/>
      <c r="D583" s="5"/>
      <c r="E583" s="5"/>
    </row>
    <row r="584" spans="1:5" ht="12.75" customHeight="1" x14ac:dyDescent="0.25">
      <c r="A584" s="4"/>
      <c r="B584" s="5"/>
      <c r="C584" s="5"/>
      <c r="D584" s="5"/>
      <c r="E584" s="5"/>
    </row>
    <row r="585" spans="1:5" ht="12.75" customHeight="1" x14ac:dyDescent="0.25">
      <c r="A585" s="4"/>
      <c r="B585" s="5"/>
      <c r="C585" s="5"/>
      <c r="D585" s="5"/>
      <c r="E585" s="5"/>
    </row>
    <row r="586" spans="1:5" ht="12.75" customHeight="1" x14ac:dyDescent="0.25">
      <c r="A586" s="4"/>
      <c r="B586" s="5"/>
      <c r="C586" s="5"/>
      <c r="D586" s="5"/>
      <c r="E586" s="5"/>
    </row>
    <row r="587" spans="1:5" ht="12.75" customHeight="1" x14ac:dyDescent="0.25">
      <c r="A587" s="4"/>
      <c r="B587" s="5"/>
      <c r="C587" s="5"/>
      <c r="D587" s="5"/>
      <c r="E587" s="5"/>
    </row>
    <row r="588" spans="1:5" ht="12.75" customHeight="1" x14ac:dyDescent="0.25">
      <c r="A588" s="4"/>
      <c r="B588" s="5"/>
      <c r="C588" s="5"/>
      <c r="D588" s="5"/>
      <c r="E588" s="5"/>
    </row>
    <row r="589" spans="1:5" ht="12.75" customHeight="1" x14ac:dyDescent="0.25">
      <c r="A589" s="4"/>
      <c r="B589" s="5"/>
      <c r="C589" s="5"/>
      <c r="D589" s="5"/>
      <c r="E589" s="5"/>
    </row>
    <row r="590" spans="1:5" ht="12.75" customHeight="1" x14ac:dyDescent="0.25">
      <c r="A590" s="4"/>
      <c r="B590" s="5"/>
      <c r="C590" s="5"/>
      <c r="D590" s="5"/>
      <c r="E590" s="5"/>
    </row>
    <row r="591" spans="1:5" ht="12.75" customHeight="1" x14ac:dyDescent="0.25">
      <c r="A591" s="4"/>
      <c r="B591" s="5"/>
      <c r="C591" s="5"/>
      <c r="D591" s="5"/>
      <c r="E591" s="5"/>
    </row>
    <row r="592" spans="1:5" ht="12.75" customHeight="1" x14ac:dyDescent="0.25">
      <c r="A592" s="4"/>
      <c r="B592" s="5"/>
      <c r="C592" s="5"/>
      <c r="D592" s="5"/>
      <c r="E592" s="5"/>
    </row>
    <row r="593" spans="1:5" ht="12.75" customHeight="1" x14ac:dyDescent="0.25">
      <c r="A593" s="4"/>
      <c r="B593" s="5"/>
      <c r="C593" s="5"/>
      <c r="D593" s="5"/>
      <c r="E593" s="5"/>
    </row>
    <row r="594" spans="1:5" ht="12.75" customHeight="1" x14ac:dyDescent="0.25">
      <c r="A594" s="4"/>
      <c r="B594" s="5"/>
      <c r="C594" s="5"/>
      <c r="D594" s="5"/>
      <c r="E594" s="5"/>
    </row>
    <row r="595" spans="1:5" ht="12.75" customHeight="1" x14ac:dyDescent="0.25">
      <c r="A595" s="4"/>
      <c r="B595" s="5"/>
      <c r="C595" s="5"/>
      <c r="D595" s="5"/>
      <c r="E595" s="5"/>
    </row>
    <row r="596" spans="1:5" ht="12.75" customHeight="1" x14ac:dyDescent="0.25">
      <c r="A596" s="4"/>
      <c r="B596" s="5"/>
      <c r="C596" s="5"/>
      <c r="D596" s="5"/>
      <c r="E596" s="5"/>
    </row>
    <row r="597" spans="1:5" ht="12.75" customHeight="1" x14ac:dyDescent="0.25">
      <c r="A597" s="4"/>
      <c r="B597" s="5"/>
      <c r="C597" s="5"/>
      <c r="D597" s="5"/>
      <c r="E597" s="5"/>
    </row>
    <row r="598" spans="1:5" ht="12.75" customHeight="1" x14ac:dyDescent="0.25">
      <c r="A598" s="4"/>
      <c r="B598" s="5"/>
      <c r="C598" s="5"/>
      <c r="D598" s="5"/>
      <c r="E598" s="5"/>
    </row>
    <row r="599" spans="1:5" ht="12.75" customHeight="1" x14ac:dyDescent="0.25">
      <c r="A599" s="4"/>
      <c r="B599" s="5"/>
      <c r="C599" s="5"/>
      <c r="D599" s="5"/>
      <c r="E599" s="5"/>
    </row>
    <row r="600" spans="1:5" ht="12.75" customHeight="1" x14ac:dyDescent="0.25">
      <c r="A600" s="4"/>
      <c r="B600" s="5"/>
      <c r="C600" s="5"/>
      <c r="D600" s="5"/>
      <c r="E600" s="5"/>
    </row>
    <row r="601" spans="1:5" ht="12.75" customHeight="1" x14ac:dyDescent="0.25">
      <c r="A601" s="4"/>
      <c r="B601" s="5"/>
      <c r="C601" s="5"/>
      <c r="D601" s="5"/>
      <c r="E601" s="5"/>
    </row>
    <row r="602" spans="1:5" ht="12.75" customHeight="1" x14ac:dyDescent="0.25">
      <c r="A602" s="4"/>
      <c r="B602" s="5"/>
      <c r="C602" s="5"/>
      <c r="D602" s="5"/>
      <c r="E602" s="5"/>
    </row>
    <row r="603" spans="1:5" ht="12.75" customHeight="1" x14ac:dyDescent="0.25">
      <c r="A603" s="4"/>
      <c r="B603" s="5"/>
      <c r="C603" s="5"/>
      <c r="D603" s="5"/>
      <c r="E603" s="5"/>
    </row>
    <row r="604" spans="1:5" ht="12.75" customHeight="1" x14ac:dyDescent="0.25">
      <c r="A604" s="4"/>
      <c r="B604" s="5"/>
      <c r="C604" s="5"/>
      <c r="D604" s="5"/>
      <c r="E604" s="5"/>
    </row>
    <row r="605" spans="1:5" ht="12.75" customHeight="1" x14ac:dyDescent="0.25">
      <c r="A605" s="4"/>
      <c r="B605" s="5"/>
      <c r="C605" s="5"/>
      <c r="D605" s="5"/>
      <c r="E605" s="5"/>
    </row>
    <row r="606" spans="1:5" ht="12.75" customHeight="1" x14ac:dyDescent="0.25">
      <c r="A606" s="4"/>
      <c r="B606" s="5"/>
      <c r="C606" s="5"/>
      <c r="D606" s="5"/>
      <c r="E606" s="5"/>
    </row>
    <row r="607" spans="1:5" ht="12.75" customHeight="1" x14ac:dyDescent="0.25">
      <c r="A607" s="4"/>
      <c r="B607" s="5"/>
      <c r="C607" s="5"/>
      <c r="D607" s="5"/>
      <c r="E607" s="5"/>
    </row>
    <row r="608" spans="1:5" ht="12.75" customHeight="1" x14ac:dyDescent="0.25">
      <c r="A608" s="4"/>
      <c r="B608" s="5"/>
      <c r="C608" s="5"/>
      <c r="D608" s="5"/>
      <c r="E608" s="5"/>
    </row>
  </sheetData>
  <pageMargins left="0.7" right="0.7" top="0.75" bottom="0.75" header="0.3" footer="0.3"/>
  <pageSetup paperSize="0"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</vt:i4>
      </vt:variant>
    </vt:vector>
  </HeadingPairs>
  <TitlesOfParts>
    <vt:vector size="3" baseType="lpstr">
      <vt:lpstr>14</vt:lpstr>
      <vt:lpstr>15 </vt:lpstr>
      <vt:lpstr>1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05T19:59:38Z</dcterms:created>
  <dcterms:modified xsi:type="dcterms:W3CDTF">2024-06-05T20:06:12Z</dcterms:modified>
  <cp:category/>
  <cp:contentStatus/>
</cp:coreProperties>
</file>